868206714984203E-3</v>
      </c>
    </row>
    <row r="15919" spans="1:4" x14ac:dyDescent="0.3">
      <c r="A15919" t="str">
        <f t="shared" si="764"/>
        <v>39021US_IMI_INTMEDIA</v>
      </c>
      <c r="B15919" s="1">
        <v>39021</v>
      </c>
      <c r="C15919" t="s">
        <v>42</v>
      </c>
      <c r="D15919">
        <v>-6.9380705120076101E-3</v>
      </c>
    </row>
    <row r="15920" spans="1:4" x14ac:dyDescent="0.3">
      <c r="A15920" t="str">
        <f t="shared" si="764"/>
        <v>39021US_IMI_INVQUAL</v>
      </c>
      <c r="B15920" s="1">
        <v>39021</v>
      </c>
      <c r="C15920" t="s">
        <v>43</v>
      </c>
      <c r="D15920">
        <v>-1.4210895338539801E-3</v>
      </c>
    </row>
    <row r="15921" spans="1:4" x14ac:dyDescent="0.3">
      <c r="A15921" t="str">
        <f t="shared" si="764"/>
        <v>39021US_IMI_ITSERVICE</v>
      </c>
      <c r="B15921" s="1">
        <v>39021</v>
      </c>
      <c r="C15921" t="s">
        <v>44</v>
      </c>
      <c r="D15921">
        <v>9.7857493033409702E-3</v>
      </c>
    </row>
    <row r="15922" spans="1:4" x14ac:dyDescent="0.3">
      <c r="A15922" t="str">
        <f t="shared" si="764"/>
        <v>39021US_IMI_LEVERAGE</v>
      </c>
      <c r="B15922" s="1">
        <v>39021</v>
      </c>
      <c r="C15922" t="s">
        <v>45</v>
      </c>
      <c r="D15922">
        <v>-2.2222504937366898E-3</v>
      </c>
    </row>
    <row r="15923" spans="1:4" x14ac:dyDescent="0.3">
      <c r="A15923" t="str">
        <f t="shared" si="764"/>
        <v>39021US_IMI_LIFESCI</v>
      </c>
      <c r="B15923" s="1">
        <v>39021</v>
      </c>
      <c r="C15923" t="s">
        <v>46</v>
      </c>
      <c r="D15923">
        <v>-3.1011984897557202E-2</v>
      </c>
    </row>
    <row r="15924" spans="1:4" x14ac:dyDescent="0.3">
      <c r="A15924" t="str">
        <f t="shared" si="764"/>
        <v>39021US_IMI_LIQUIDTY</v>
      </c>
      <c r="B15924" s="1">
        <v>39021</v>
      </c>
      <c r="C15924" t="s">
        <v>47</v>
      </c>
      <c r="D15924">
        <v>6.7600726763027497E-3</v>
      </c>
    </row>
    <row r="15925" spans="1:4" x14ac:dyDescent="0.3">
      <c r="A15925" t="str">
        <f t="shared" si="764"/>
        <v>39021US_IMI_LTREVERS</v>
      </c>
      <c r="B15925" s="1">
        <v>39021</v>
      </c>
      <c r="C15925" t="s">
        <v>48</v>
      </c>
      <c r="D15925">
        <v>-4.5096640775479403E-3</v>
      </c>
    </row>
    <row r="15926" spans="1:4" x14ac:dyDescent="0.3">
      <c r="A15926" t="str">
        <f t="shared" si="764"/>
        <v>39021US_IMI_MACHNERY</v>
      </c>
      <c r="B15926" s="1">
        <v>39021</v>
      </c>
      <c r="C15926" t="s">
        <v>49</v>
      </c>
      <c r="D15926">
        <v>8.2210217866279002E-3</v>
      </c>
    </row>
    <row r="15927" spans="1:4" x14ac:dyDescent="0.3">
      <c r="A15927" t="str">
        <f t="shared" si="764"/>
        <v>39021US_IMI_MEDIA</v>
      </c>
      <c r="B15927" s="1">
        <v>39021</v>
      </c>
      <c r="C15927" t="s">
        <v>50</v>
      </c>
      <c r="D15927">
        <v>-2.1009915121237399E-2</v>
      </c>
    </row>
    <row r="15928" spans="1:4" x14ac:dyDescent="0.3">
      <c r="A15928" t="str">
        <f t="shared" si="764"/>
        <v>39021US_IMI_METALMIN</v>
      </c>
      <c r="B15928" s="1">
        <v>39021</v>
      </c>
      <c r="C15928" t="s">
        <v>51</v>
      </c>
      <c r="D15928">
        <v>4.1898883043891E-2</v>
      </c>
    </row>
    <row r="15929" spans="1:4" x14ac:dyDescent="0.3">
      <c r="A15929" t="str">
        <f t="shared" si="764"/>
        <v>39021US_IMI_MIDCAP</v>
      </c>
      <c r="B15929" s="1">
        <v>39021</v>
      </c>
      <c r="C15929" t="s">
        <v>52</v>
      </c>
      <c r="D15929">
        <v>3.36009069815038E-3</v>
      </c>
    </row>
    <row r="15930" spans="1:4" x14ac:dyDescent="0.3">
      <c r="A15930" t="str">
        <f t="shared" si="764"/>
        <v>39021US_IMI_MKT</v>
      </c>
      <c r="B15930" s="1">
        <v>39021</v>
      </c>
      <c r="C15930" t="s">
        <v>53</v>
      </c>
      <c r="D15930">
        <v>1.8518473920360001E-2</v>
      </c>
    </row>
    <row r="15931" spans="1:4" x14ac:dyDescent="0.3">
      <c r="A15931" t="str">
        <f t="shared" si="764"/>
        <v>39021US_IMI_MOMENTUM</v>
      </c>
      <c r="B15931" s="1">
        <v>39021</v>
      </c>
      <c r="C15931" t="s">
        <v>54</v>
      </c>
      <c r="D15931">
        <v>-1.9623748044791398E-3</v>
      </c>
    </row>
    <row r="15932" spans="1:4" x14ac:dyDescent="0.3">
      <c r="A15932" t="str">
        <f t="shared" si="764"/>
        <v>39021US_IMI_MULTUTIL</v>
      </c>
      <c r="B15932" s="1">
        <v>39021</v>
      </c>
      <c r="C15932" t="s">
        <v>55</v>
      </c>
      <c r="D15932">
        <v>-5.2125841771118002E-3</v>
      </c>
    </row>
    <row r="15933" spans="1:4" x14ac:dyDescent="0.3">
      <c r="A15933" t="str">
        <f t="shared" si="764"/>
        <v>39021US_IMI_OILGAS</v>
      </c>
      <c r="B15933" s="1">
        <v>39021</v>
      </c>
      <c r="C15933" t="s">
        <v>56</v>
      </c>
      <c r="D15933">
        <v>3.5005524936815101E-2</v>
      </c>
    </row>
    <row r="15934" spans="1:4" x14ac:dyDescent="0.3">
      <c r="A15934" t="str">
        <f t="shared" ref="A15934:A15997" si="765">B15934&amp;C15934</f>
        <v>39021US_IMI_ONLNRETL</v>
      </c>
      <c r="B15934" s="1">
        <v>39021</v>
      </c>
      <c r="C15934" t="s">
        <v>57</v>
      </c>
      <c r="D15934">
        <v>-6.1022098878243999E-3</v>
      </c>
    </row>
    <row r="15935" spans="1:4" x14ac:dyDescent="0.3">
      <c r="A15935" t="str">
        <f t="shared" si="765"/>
        <v>39021US_IMI_PHARMA</v>
      </c>
      <c r="B15935" s="1">
        <v>39021</v>
      </c>
      <c r="C15935" t="s">
        <v>58</v>
      </c>
      <c r="D15935">
        <v>-9.4291965751429601E-3</v>
      </c>
    </row>
    <row r="15936" spans="1:4" x14ac:dyDescent="0.3">
      <c r="A15936" t="str">
        <f t="shared" si="765"/>
        <v>39021US_IMI_PRFTBLTY</v>
      </c>
      <c r="B15936" s="1">
        <v>39021</v>
      </c>
      <c r="C15936" t="s">
        <v>59</v>
      </c>
      <c r="D15936">
        <v>-8.6573253724959096E-3</v>
      </c>
    </row>
    <row r="15937" spans="1:4" x14ac:dyDescent="0.3">
      <c r="A15937" t="str">
        <f t="shared" si="765"/>
        <v>39021US_IMI_PROFSVCS</v>
      </c>
      <c r="B15937" s="1">
        <v>39021</v>
      </c>
      <c r="C15937" t="s">
        <v>60</v>
      </c>
      <c r="D15937">
        <v>1.4754423624729901E-2</v>
      </c>
    </row>
    <row r="15938" spans="1:4" x14ac:dyDescent="0.3">
      <c r="A15938" t="str">
        <f t="shared" si="765"/>
        <v>39021US_IMI_REALEST</v>
      </c>
      <c r="B15938" s="1">
        <v>39021</v>
      </c>
      <c r="C15938" t="s">
        <v>61</v>
      </c>
      <c r="D15938">
        <v>9.0460436112148896E-3</v>
      </c>
    </row>
    <row r="15939" spans="1:4" x14ac:dyDescent="0.3">
      <c r="A15939" t="str">
        <f t="shared" si="765"/>
        <v>39021US_IMI_RESVOL</v>
      </c>
      <c r="B15939" s="1">
        <v>39021</v>
      </c>
      <c r="C15939" t="s">
        <v>62</v>
      </c>
      <c r="D15939">
        <v>-3.1861240485658799E-3</v>
      </c>
    </row>
    <row r="15940" spans="1:4" x14ac:dyDescent="0.3">
      <c r="A15940" t="str">
        <f t="shared" si="765"/>
        <v>39021US_IMI_ROADRAIL</v>
      </c>
      <c r="B15940" s="1">
        <v>39021</v>
      </c>
      <c r="C15940" t="s">
        <v>63</v>
      </c>
      <c r="D15940">
        <v>-4.1789279646177999E-2</v>
      </c>
    </row>
    <row r="15941" spans="1:4" x14ac:dyDescent="0.3">
      <c r="A15941" t="str">
        <f t="shared" si="765"/>
        <v>39021US_IMI_SEMICOND</v>
      </c>
      <c r="B15941" s="1">
        <v>39021</v>
      </c>
      <c r="C15941" t="s">
        <v>64</v>
      </c>
      <c r="D15941">
        <v>4.24725817125895E-3</v>
      </c>
    </row>
    <row r="15942" spans="1:4" x14ac:dyDescent="0.3">
      <c r="A15942" t="str">
        <f t="shared" si="765"/>
        <v>39021US_IMI_SIZE</v>
      </c>
      <c r="B15942" s="1">
        <v>39021</v>
      </c>
      <c r="C15942" t="s">
        <v>65</v>
      </c>
      <c r="D15942">
        <v>-1.1722084092043901E-3</v>
      </c>
    </row>
    <row r="15943" spans="1:4" x14ac:dyDescent="0.3">
      <c r="A15943" t="str">
        <f t="shared" si="765"/>
        <v>39021US_IMI_SOFTWARE</v>
      </c>
      <c r="B15943" s="1">
        <v>39021</v>
      </c>
      <c r="C15943" t="s">
        <v>66</v>
      </c>
      <c r="D15943">
        <v>-5.9861862472664002E-3</v>
      </c>
    </row>
    <row r="15944" spans="1:4" x14ac:dyDescent="0.3">
      <c r="A15944" t="str">
        <f t="shared" si="765"/>
        <v>39021US_IMI_SPCLRETL</v>
      </c>
      <c r="B15944" s="1">
        <v>39021</v>
      </c>
      <c r="C15944" t="s">
        <v>67</v>
      </c>
      <c r="D15944">
        <v>-1.6950676351525199E-2</v>
      </c>
    </row>
    <row r="15945" spans="1:4" x14ac:dyDescent="0.3">
      <c r="A15945" t="str">
        <f t="shared" si="765"/>
        <v>39021US_IMI_TELECOMM</v>
      </c>
      <c r="B15945" s="1">
        <v>39021</v>
      </c>
      <c r="C15945" t="s">
        <v>68</v>
      </c>
      <c r="D15945">
        <v>-2.1356605301648499E-2</v>
      </c>
    </row>
    <row r="15946" spans="1:4" x14ac:dyDescent="0.3">
      <c r="A15946" t="str">
        <f t="shared" si="765"/>
        <v>39021US_IMI_TRANSPRT</v>
      </c>
      <c r="B15946" s="1">
        <v>39021</v>
      </c>
      <c r="C15946" t="s">
        <v>69</v>
      </c>
      <c r="D15946" s="2">
        <v>1.0083697744460799E-5</v>
      </c>
    </row>
    <row r="15947" spans="1:4" x14ac:dyDescent="0.3">
      <c r="A15947" t="str">
        <f t="shared" si="765"/>
        <v>39021US_IMI_TRDGCOMP</v>
      </c>
      <c r="B15947" s="1">
        <v>39021</v>
      </c>
      <c r="C15947" t="s">
        <v>70</v>
      </c>
      <c r="D15947">
        <v>-3.0847031639498E-2</v>
      </c>
    </row>
    <row r="15948" spans="1:4" x14ac:dyDescent="0.3">
      <c r="A15948" t="str">
        <f t="shared" si="765"/>
        <v>39051US_IMI_AERODFNS</v>
      </c>
      <c r="B15948" s="1">
        <v>39051</v>
      </c>
      <c r="C15948" t="s">
        <v>6</v>
      </c>
      <c r="D15948">
        <v>7.3999458962145303E-3</v>
      </c>
    </row>
    <row r="15949" spans="1:4" x14ac:dyDescent="0.3">
      <c r="A15949" t="str">
        <f t="shared" si="765"/>
        <v>39051US_IMI_AIRLINE</v>
      </c>
      <c r="B15949" s="1">
        <v>39051</v>
      </c>
      <c r="C15949" t="s">
        <v>7</v>
      </c>
      <c r="D15949">
        <v>3.4697832844100998E-3</v>
      </c>
    </row>
    <row r="15950" spans="1:4" x14ac:dyDescent="0.3">
      <c r="A15950" t="str">
        <f t="shared" si="765"/>
        <v>39051US_IMI_APPAREL</v>
      </c>
      <c r="B15950" s="1">
        <v>39051</v>
      </c>
      <c r="C15950" t="s">
        <v>8</v>
      </c>
      <c r="D15950">
        <v>3.6294017154878699E-3</v>
      </c>
    </row>
    <row r="15951" spans="1:4" x14ac:dyDescent="0.3">
      <c r="A15951" t="str">
        <f t="shared" si="765"/>
        <v>39051US_IMI_AUTOCOMP</v>
      </c>
      <c r="B15951" s="1">
        <v>39051</v>
      </c>
      <c r="C15951" t="s">
        <v>9</v>
      </c>
      <c r="D15951">
        <v>1.43890939917184E-2</v>
      </c>
    </row>
    <row r="15952" spans="1:4" x14ac:dyDescent="0.3">
      <c r="A15952" t="str">
        <f t="shared" si="765"/>
        <v>39051US_IMI_BANKS</v>
      </c>
      <c r="B15952" s="1">
        <v>39051</v>
      </c>
      <c r="C15952" t="s">
        <v>10</v>
      </c>
      <c r="D15952">
        <v>2.7815256386978801E-3</v>
      </c>
    </row>
    <row r="15953" spans="1:4" x14ac:dyDescent="0.3">
      <c r="A15953" t="str">
        <f t="shared" si="765"/>
        <v>39051US_IMI_BETA</v>
      </c>
      <c r="B15953" s="1">
        <v>39051</v>
      </c>
      <c r="C15953" t="s">
        <v>11</v>
      </c>
      <c r="D15953">
        <v>2.07964013746352E-3</v>
      </c>
    </row>
    <row r="15954" spans="1:4" x14ac:dyDescent="0.3">
      <c r="A15954" t="str">
        <f t="shared" si="765"/>
        <v>39051US_IMI_BEVTOBAC</v>
      </c>
      <c r="B15954" s="1">
        <v>39051</v>
      </c>
      <c r="C15954" t="s">
        <v>12</v>
      </c>
      <c r="D15954">
        <v>2.24903881823088E-2</v>
      </c>
    </row>
    <row r="15955" spans="1:4" x14ac:dyDescent="0.3">
      <c r="A15955" t="str">
        <f t="shared" si="765"/>
        <v>39051US_IMI_BIOTECH</v>
      </c>
      <c r="B15955" s="1">
        <v>39051</v>
      </c>
      <c r="C15955" t="s">
        <v>13</v>
      </c>
      <c r="D15955">
        <v>-2.8938817268202102E-2</v>
      </c>
    </row>
    <row r="15956" spans="1:4" x14ac:dyDescent="0.3">
      <c r="A15956" t="str">
        <f t="shared" si="765"/>
        <v>39051US_IMI_BKTOPRC</v>
      </c>
      <c r="B15956" s="1">
        <v>39051</v>
      </c>
      <c r="C15956" t="s">
        <v>14</v>
      </c>
      <c r="D15956">
        <v>4.8674002430007099E-3</v>
      </c>
    </row>
    <row r="15957" spans="1:4" x14ac:dyDescent="0.3">
      <c r="A15957" t="str">
        <f t="shared" si="765"/>
        <v>39051US_IMI_BLDGPROD</v>
      </c>
      <c r="B15957" s="1">
        <v>39051</v>
      </c>
      <c r="C15957" t="s">
        <v>15</v>
      </c>
      <c r="D15957">
        <v>2.22367011963314E-2</v>
      </c>
    </row>
    <row r="15958" spans="1:4" x14ac:dyDescent="0.3">
      <c r="A15958" t="str">
        <f t="shared" si="765"/>
        <v>39051US_IMI_CHEMICAL</v>
      </c>
      <c r="B15958" s="1">
        <v>39051</v>
      </c>
      <c r="C15958" t="s">
        <v>16</v>
      </c>
      <c r="D15958">
        <v>1.2212501724668E-2</v>
      </c>
    </row>
    <row r="15959" spans="1:4" x14ac:dyDescent="0.3">
      <c r="A15959" t="str">
        <f t="shared" si="765"/>
        <v>39051US_IMI_COMMSEQP</v>
      </c>
      <c r="B15959" s="1">
        <v>39051</v>
      </c>
      <c r="C15959" t="s">
        <v>17</v>
      </c>
      <c r="D15959">
        <v>3.1489055602469101E-3</v>
      </c>
    </row>
    <row r="15960" spans="1:4" x14ac:dyDescent="0.3">
      <c r="A15960" t="str">
        <f t="shared" si="765"/>
        <v>39051US_IMI_COMMSVCS</v>
      </c>
      <c r="B15960" s="1">
        <v>39051</v>
      </c>
      <c r="C15960" t="s">
        <v>18</v>
      </c>
      <c r="D15960">
        <v>7.18491101162808E-3</v>
      </c>
    </row>
    <row r="15961" spans="1:4" x14ac:dyDescent="0.3">
      <c r="A15961" t="str">
        <f t="shared" si="765"/>
        <v>39051US_IMI_CONGLOM</v>
      </c>
      <c r="B15961" s="1">
        <v>39051</v>
      </c>
      <c r="C15961" t="s">
        <v>19</v>
      </c>
      <c r="D15961">
        <v>1.58212555580311E-2</v>
      </c>
    </row>
    <row r="15962" spans="1:4" x14ac:dyDescent="0.3">
      <c r="A15962" t="str">
        <f t="shared" si="765"/>
        <v>39051US_IMI_CONSMSVC</v>
      </c>
      <c r="B15962" s="1">
        <v>39051</v>
      </c>
      <c r="C15962" t="s">
        <v>20</v>
      </c>
      <c r="D15962">
        <v>1.2170357792180401E-2</v>
      </c>
    </row>
    <row r="15963" spans="1:4" x14ac:dyDescent="0.3">
      <c r="A15963" t="str">
        <f t="shared" si="765"/>
        <v>39051US_IMI_CONSTRENG</v>
      </c>
      <c r="B15963" s="1">
        <v>39051</v>
      </c>
      <c r="C15963" t="s">
        <v>71</v>
      </c>
      <c r="D15963">
        <v>-4.0005273591305502E-3</v>
      </c>
    </row>
    <row r="15964" spans="1:4" x14ac:dyDescent="0.3">
      <c r="A15964" t="str">
        <f t="shared" si="765"/>
        <v>39051US_IMI_CONSTRUC</v>
      </c>
      <c r="B15964" s="1">
        <v>39051</v>
      </c>
      <c r="C15964" t="s">
        <v>21</v>
      </c>
      <c r="D15964">
        <v>2.0227520962102001E-2</v>
      </c>
    </row>
    <row r="15965" spans="1:4" x14ac:dyDescent="0.3">
      <c r="A15965" t="str">
        <f t="shared" si="765"/>
        <v>39051US_IMI_CORERETL</v>
      </c>
      <c r="B15965" s="1">
        <v>39051</v>
      </c>
      <c r="C15965" t="s">
        <v>22</v>
      </c>
      <c r="D15965">
        <v>-1.3262158592389E-2</v>
      </c>
    </row>
    <row r="15966" spans="1:4" x14ac:dyDescent="0.3">
      <c r="A15966" t="str">
        <f t="shared" si="765"/>
        <v>39051US_IMI_DIVFIN</v>
      </c>
      <c r="B15966" s="1">
        <v>39051</v>
      </c>
      <c r="C15966" t="s">
        <v>23</v>
      </c>
      <c r="D15966">
        <v>1.29247215445583E-2</v>
      </c>
    </row>
    <row r="15967" spans="1:4" x14ac:dyDescent="0.3">
      <c r="A15967" t="str">
        <f t="shared" si="765"/>
        <v>39051US_IMI_DIVYIELD</v>
      </c>
      <c r="B15967" s="1">
        <v>39051</v>
      </c>
      <c r="C15967" t="s">
        <v>24</v>
      </c>
      <c r="D15967">
        <v>2.26871308550487E-3</v>
      </c>
    </row>
    <row r="15968" spans="1:4" x14ac:dyDescent="0.3">
      <c r="A15968" t="str">
        <f t="shared" si="765"/>
        <v>39051US_IMI_EARNQUAL</v>
      </c>
      <c r="B15968" s="1">
        <v>39051</v>
      </c>
      <c r="C15968" t="s">
        <v>25</v>
      </c>
      <c r="D15968">
        <v>-1.1284024676217401E-3</v>
      </c>
    </row>
    <row r="15969" spans="1:4" x14ac:dyDescent="0.3">
      <c r="A15969" t="str">
        <f t="shared" si="765"/>
        <v>39051US_IMI_EARNSTAB</v>
      </c>
      <c r="B15969" s="1">
        <v>39051</v>
      </c>
      <c r="C15969" t="s">
        <v>26</v>
      </c>
      <c r="D15969">
        <v>1.23494314385799E-3</v>
      </c>
    </row>
    <row r="15970" spans="1:4" x14ac:dyDescent="0.3">
      <c r="A15970" t="str">
        <f t="shared" si="765"/>
        <v>39051US_IMI_EARNYILD</v>
      </c>
      <c r="B15970" s="1">
        <v>39051</v>
      </c>
      <c r="C15970" t="s">
        <v>27</v>
      </c>
      <c r="D15970">
        <v>5.2579320482668999E-3</v>
      </c>
    </row>
    <row r="15971" spans="1:4" x14ac:dyDescent="0.3">
      <c r="A15971" t="str">
        <f t="shared" si="765"/>
        <v>39051US_IMI_ELCTRNC</v>
      </c>
      <c r="B15971" s="1">
        <v>39051</v>
      </c>
      <c r="C15971" t="s">
        <v>28</v>
      </c>
      <c r="D15971">
        <v>-2.04586371326137E-2</v>
      </c>
    </row>
    <row r="15972" spans="1:4" x14ac:dyDescent="0.3">
      <c r="A15972" t="str">
        <f t="shared" si="765"/>
        <v>39051US_IMI_ELECEQPT</v>
      </c>
      <c r="B15972" s="1">
        <v>39051</v>
      </c>
      <c r="C15972" t="s">
        <v>29</v>
      </c>
      <c r="D15972">
        <v>-3.4782004642932303E-2</v>
      </c>
    </row>
    <row r="15973" spans="1:4" x14ac:dyDescent="0.3">
      <c r="A15973" t="str">
        <f t="shared" si="765"/>
        <v>39051US_IMI_ELECUTIL</v>
      </c>
      <c r="B15973" s="1">
        <v>39051</v>
      </c>
      <c r="C15973" t="s">
        <v>30</v>
      </c>
      <c r="D15973">
        <v>5.8232841351711401E-4</v>
      </c>
    </row>
    <row r="15974" spans="1:4" x14ac:dyDescent="0.3">
      <c r="A15974" t="str">
        <f t="shared" si="765"/>
        <v>39051US_IMI_ENERGEQP</v>
      </c>
      <c r="B15974" s="1">
        <v>39051</v>
      </c>
      <c r="C15974" t="s">
        <v>31</v>
      </c>
      <c r="D15974">
        <v>-3.81196019350536E-2</v>
      </c>
    </row>
    <row r="15975" spans="1:4" x14ac:dyDescent="0.3">
      <c r="A15975" t="str">
        <f t="shared" si="765"/>
        <v>39051US_IMI_FOODPROD</v>
      </c>
      <c r="B15975" s="1">
        <v>39051</v>
      </c>
      <c r="C15975" t="s">
        <v>32</v>
      </c>
      <c r="D15975">
        <v>4.4193990196614401E-3</v>
      </c>
    </row>
    <row r="15976" spans="1:4" x14ac:dyDescent="0.3">
      <c r="A15976" t="str">
        <f t="shared" si="765"/>
        <v>39051US_IMI_FOODRETL</v>
      </c>
      <c r="B15976" s="1">
        <v>39051</v>
      </c>
      <c r="C15976" t="s">
        <v>33</v>
      </c>
      <c r="D15976">
        <v>2.4861972121983499E-2</v>
      </c>
    </row>
    <row r="15977" spans="1:4" x14ac:dyDescent="0.3">
      <c r="A15977" t="str">
        <f t="shared" si="765"/>
        <v>39051US_IMI_GASUTIL</v>
      </c>
      <c r="B15977" s="1">
        <v>39051</v>
      </c>
      <c r="C15977" t="s">
        <v>72</v>
      </c>
      <c r="D15977">
        <v>-1.8647889592839199E-2</v>
      </c>
    </row>
    <row r="15978" spans="1:4" x14ac:dyDescent="0.3">
      <c r="A15978" t="str">
        <f t="shared" si="765"/>
        <v>39051US_IMI_GROWTH</v>
      </c>
      <c r="B15978" s="1">
        <v>39051</v>
      </c>
      <c r="C15978" t="s">
        <v>34</v>
      </c>
      <c r="D15978">
        <v>5.2672261900282402E-4</v>
      </c>
    </row>
    <row r="15979" spans="1:4" x14ac:dyDescent="0.3">
      <c r="A15979" t="str">
        <f t="shared" si="765"/>
        <v>39051US_IMI_HLTHEQPT</v>
      </c>
      <c r="B15979" s="1">
        <v>39051</v>
      </c>
      <c r="C15979" t="s">
        <v>35</v>
      </c>
      <c r="D15979">
        <v>2.21872750325019E-2</v>
      </c>
    </row>
    <row r="15980" spans="1:4" x14ac:dyDescent="0.3">
      <c r="A15980" t="str">
        <f t="shared" si="765"/>
        <v>39051US_IMI_HLTHSVCS</v>
      </c>
      <c r="B15980" s="1">
        <v>39051</v>
      </c>
      <c r="C15980" t="s">
        <v>36</v>
      </c>
      <c r="D15980">
        <v>3.9808315278987497E-2</v>
      </c>
    </row>
    <row r="15981" spans="1:4" x14ac:dyDescent="0.3">
      <c r="A15981" t="str">
        <f t="shared" si="765"/>
        <v>39051US_IMI_HLTHTECH</v>
      </c>
      <c r="B15981" s="1">
        <v>39051</v>
      </c>
      <c r="C15981" t="s">
        <v>37</v>
      </c>
      <c r="D15981">
        <v>1.55456756747594E-2</v>
      </c>
    </row>
    <row r="15982" spans="1:4" x14ac:dyDescent="0.3">
      <c r="A15982" t="str">
        <f t="shared" si="765"/>
        <v>39051US_IMI_HSHLDDUR</v>
      </c>
      <c r="B15982" s="1">
        <v>39051</v>
      </c>
      <c r="C15982" t="s">
        <v>38</v>
      </c>
      <c r="D15982">
        <v>-4.5742365036369496E-3</v>
      </c>
    </row>
    <row r="15983" spans="1:4" x14ac:dyDescent="0.3">
      <c r="A15983" t="str">
        <f t="shared" si="765"/>
        <v>39051US_IMI_HSHLDPRD</v>
      </c>
      <c r="B15983" s="1">
        <v>39051</v>
      </c>
      <c r="C15983" t="s">
        <v>39</v>
      </c>
      <c r="D15983">
        <v>1.95612006909959E-2</v>
      </c>
    </row>
    <row r="15984" spans="1:4" x14ac:dyDescent="0.3">
      <c r="A15984" t="str">
        <f t="shared" si="765"/>
        <v>39051US_IMI_HTLRSTRT</v>
      </c>
      <c r="B15984" s="1">
        <v>39051</v>
      </c>
      <c r="C15984" t="s">
        <v>40</v>
      </c>
      <c r="D15984">
        <v>2.0682410829946402E-2</v>
      </c>
    </row>
    <row r="15985" spans="1:4" x14ac:dyDescent="0.3">
      <c r="A15985" t="str">
        <f t="shared" si="765"/>
        <v>39051US_IMI_INSURNCE</v>
      </c>
      <c r="B15985" s="1">
        <v>39051</v>
      </c>
      <c r="C15985" t="s">
        <v>41</v>
      </c>
      <c r="D15985">
        <v>3.38331150407551E-3</v>
      </c>
    </row>
    <row r="15986" spans="1:4" x14ac:dyDescent="0.3">
      <c r="A15986" t="str">
        <f t="shared" si="765"/>
        <v>39051US_IMI_INTMEDIA</v>
      </c>
      <c r="B15986" s="1">
        <v>39051</v>
      </c>
      <c r="C15986" t="s">
        <v>42</v>
      </c>
      <c r="D15986">
        <v>1.59586055190571E-2</v>
      </c>
    </row>
    <row r="15987" spans="1:4" x14ac:dyDescent="0.3">
      <c r="A15987" t="str">
        <f t="shared" si="765"/>
        <v>39051US_IMI_INVQUAL</v>
      </c>
      <c r="B15987" s="1">
        <v>39051</v>
      </c>
      <c r="C15987" t="s">
        <v>43</v>
      </c>
      <c r="D15987">
        <v>3.1574401369141298E-3</v>
      </c>
    </row>
    <row r="15988" spans="1:4" x14ac:dyDescent="0.3">
      <c r="A15988" t="str">
        <f t="shared" si="765"/>
        <v>39051US_IMI_ITSERVICE</v>
      </c>
      <c r="B15988" s="1">
        <v>39051</v>
      </c>
      <c r="C15988" t="s">
        <v>44</v>
      </c>
      <c r="D15988">
        <v>1.1421520164712E-2</v>
      </c>
    </row>
    <row r="15989" spans="1:4" x14ac:dyDescent="0.3">
      <c r="A15989" t="str">
        <f t="shared" si="765"/>
        <v>39051US_IMI_LEVERAGE</v>
      </c>
      <c r="B15989" s="1">
        <v>39051</v>
      </c>
      <c r="C15989" t="s">
        <v>45</v>
      </c>
      <c r="D15989">
        <v>6.1031886745203396E-3</v>
      </c>
    </row>
    <row r="15990" spans="1:4" x14ac:dyDescent="0.3">
      <c r="A15990" t="str">
        <f t="shared" si="765"/>
        <v>39051US_IMI_LIFESCI</v>
      </c>
      <c r="B15990" s="1">
        <v>39051</v>
      </c>
      <c r="C15990" t="s">
        <v>46</v>
      </c>
      <c r="D15990">
        <v>1.3327635263827801E-2</v>
      </c>
    </row>
    <row r="15991" spans="1:4" x14ac:dyDescent="0.3">
      <c r="A15991" t="str">
        <f t="shared" si="765"/>
        <v>39051US_IMI_LIQUIDTY</v>
      </c>
      <c r="B15991" s="1">
        <v>39051</v>
      </c>
      <c r="C15991" t="s">
        <v>47</v>
      </c>
      <c r="D15991">
        <v>-3.2623704571501299E-3</v>
      </c>
    </row>
    <row r="15992" spans="1:4" x14ac:dyDescent="0.3">
      <c r="A15992" t="str">
        <f t="shared" si="765"/>
        <v>39051US_IMI_LTREVERS</v>
      </c>
      <c r="B15992" s="1">
        <v>39051</v>
      </c>
      <c r="C15992" t="s">
        <v>48</v>
      </c>
      <c r="D15992">
        <v>3.8268025894660201E-3</v>
      </c>
    </row>
    <row r="15993" spans="1:4" x14ac:dyDescent="0.3">
      <c r="A15993" t="str">
        <f t="shared" si="765"/>
        <v>39051US_IMI_MACHNERY</v>
      </c>
      <c r="B15993" s="1">
        <v>39051</v>
      </c>
      <c r="C15993" t="s">
        <v>49</v>
      </c>
      <c r="D15993">
        <v>-2.0952843994053302E-3</v>
      </c>
    </row>
    <row r="15994" spans="1:4" x14ac:dyDescent="0.3">
      <c r="A15994" t="str">
        <f t="shared" si="765"/>
        <v>39051US_IMI_MEDIA</v>
      </c>
      <c r="B15994" s="1">
        <v>39051</v>
      </c>
      <c r="C15994" t="s">
        <v>50</v>
      </c>
      <c r="D15994">
        <v>2.8480168820884898E-2</v>
      </c>
    </row>
    <row r="15995" spans="1:4" x14ac:dyDescent="0.3">
      <c r="A15995" t="str">
        <f t="shared" si="765"/>
        <v>39051US_IMI_METALMIN</v>
      </c>
      <c r="B15995" s="1">
        <v>39051</v>
      </c>
      <c r="C15995" t="s">
        <v>51</v>
      </c>
      <c r="D15995">
        <v>-3.0806130461719799E-2</v>
      </c>
    </row>
    <row r="15996" spans="1:4" x14ac:dyDescent="0.3">
      <c r="A15996" t="str">
        <f t="shared" si="765"/>
        <v>39051US_IMI_MIDCAP</v>
      </c>
      <c r="B15996" s="1">
        <v>39051</v>
      </c>
      <c r="C15996" t="s">
        <v>52</v>
      </c>
      <c r="D15996">
        <v>-7.4185899216583102E-3</v>
      </c>
    </row>
    <row r="15997" spans="1:4" x14ac:dyDescent="0.3">
      <c r="A15997" t="str">
        <f t="shared" si="765"/>
        <v>39051US_IMI_MKT</v>
      </c>
      <c r="B15997" s="1">
        <v>39051</v>
      </c>
      <c r="C15997" t="s">
        <v>53</v>
      </c>
      <c r="D15997">
        <v>5.9239192735780896E-3</v>
      </c>
    </row>
    <row r="15998" spans="1:4" x14ac:dyDescent="0.3">
      <c r="A15998" t="str">
        <f t="shared" ref="A15998:A16061" si="766">B15998&amp;C15998</f>
        <v>39051US_IMI_MOMENTUM</v>
      </c>
      <c r="B15998" s="1">
        <v>39051</v>
      </c>
      <c r="C15998" t="s">
        <v>54</v>
      </c>
      <c r="D15998">
        <v>5.1566905414888202E-3</v>
      </c>
    </row>
    <row r="15999" spans="1:4" x14ac:dyDescent="0.3">
      <c r="A15999" t="str">
        <f t="shared" si="766"/>
        <v>39051US_IMI_MULTUTIL</v>
      </c>
      <c r="B15999" s="1">
        <v>39051</v>
      </c>
      <c r="C15999" t="s">
        <v>55</v>
      </c>
      <c r="D15999">
        <v>-7.4681693231063197E-3</v>
      </c>
    </row>
    <row r="16000" spans="1:4" x14ac:dyDescent="0.3">
      <c r="A16000" t="str">
        <f t="shared" si="766"/>
        <v>39051US_IMI_OILGAS</v>
      </c>
      <c r="B16000" s="1">
        <v>39051</v>
      </c>
      <c r="C16000" t="s">
        <v>56</v>
      </c>
      <c r="D16000">
        <v>-4.2800121393496898E-2</v>
      </c>
    </row>
    <row r="16001" spans="1:4" x14ac:dyDescent="0.3">
      <c r="A16001" t="str">
        <f t="shared" si="766"/>
        <v>39051US_IMI_ONLNRETL</v>
      </c>
      <c r="B16001" s="1">
        <v>39051</v>
      </c>
      <c r="C16001" t="s">
        <v>57</v>
      </c>
      <c r="D16001">
        <v>-6.4809596696362402E-3</v>
      </c>
    </row>
    <row r="16002" spans="1:4" x14ac:dyDescent="0.3">
      <c r="A16002" t="str">
        <f t="shared" si="766"/>
        <v>39051US_IMI_PHARMA</v>
      </c>
      <c r="B16002" s="1">
        <v>39051</v>
      </c>
      <c r="C16002" t="s">
        <v>58</v>
      </c>
      <c r="D16002">
        <v>3.3844793220567499E-3</v>
      </c>
    </row>
    <row r="16003" spans="1:4" x14ac:dyDescent="0.3">
      <c r="A16003" t="str">
        <f t="shared" si="766"/>
        <v>39051US_IMI_PRFTBLTY</v>
      </c>
      <c r="B16003" s="1">
        <v>39051</v>
      </c>
      <c r="C16003" t="s">
        <v>59</v>
      </c>
      <c r="D16003">
        <v>1.9012430622602E-3</v>
      </c>
    </row>
    <row r="16004" spans="1:4" x14ac:dyDescent="0.3">
      <c r="A16004" t="str">
        <f t="shared" si="766"/>
        <v>39051US_IMI_PROFSVCS</v>
      </c>
      <c r="B16004" s="1">
        <v>39051</v>
      </c>
      <c r="C16004" t="s">
        <v>60</v>
      </c>
      <c r="D16004">
        <v>1.275003463881E-2</v>
      </c>
    </row>
    <row r="16005" spans="1:4" x14ac:dyDescent="0.3">
      <c r="A16005" t="str">
        <f t="shared" si="766"/>
        <v>39051US_IMI_REALEST</v>
      </c>
      <c r="B16005" s="1">
        <v>39051</v>
      </c>
      <c r="C16005" t="s">
        <v>61</v>
      </c>
      <c r="D16005">
        <v>-1.38985820864727E-2</v>
      </c>
    </row>
    <row r="16006" spans="1:4" x14ac:dyDescent="0.3">
      <c r="A16006" t="str">
        <f t="shared" si="766"/>
        <v>39051US_IMI_RESVOL</v>
      </c>
      <c r="B16006" s="1">
        <v>39051</v>
      </c>
      <c r="C16006" t="s">
        <v>62</v>
      </c>
      <c r="D16006">
        <v>-8.4221979274281004E-4</v>
      </c>
    </row>
    <row r="16007" spans="1:4" x14ac:dyDescent="0.3">
      <c r="A16007" t="str">
        <f t="shared" si="766"/>
        <v>39051US_IMI_ROADRAIL</v>
      </c>
      <c r="B16007" s="1">
        <v>39051</v>
      </c>
      <c r="C16007" t="s">
        <v>63</v>
      </c>
      <c r="D16007">
        <v>-3.67659322144804E-2</v>
      </c>
    </row>
    <row r="16008" spans="1:4" x14ac:dyDescent="0.3">
      <c r="A16008" t="str">
        <f t="shared" si="766"/>
        <v>39051US_IMI_SEMICOND</v>
      </c>
      <c r="B16008" s="1">
        <v>39051</v>
      </c>
      <c r="C16008" t="s">
        <v>64</v>
      </c>
      <c r="D16008">
        <v>-2.26352835132103E-2</v>
      </c>
    </row>
    <row r="16009" spans="1:4" x14ac:dyDescent="0.3">
      <c r="A16009" t="str">
        <f t="shared" si="766"/>
        <v>39051US_IMI_SIZE</v>
      </c>
      <c r="B16009" s="1">
        <v>39051</v>
      </c>
      <c r="C16009" t="s">
        <v>65</v>
      </c>
      <c r="D16009">
        <v>-1.80423565336545E-3</v>
      </c>
    </row>
    <row r="16010" spans="1:4" x14ac:dyDescent="0.3">
      <c r="A16010" t="str">
        <f t="shared" si="766"/>
        <v>39051US_IMI_SOFTWARE</v>
      </c>
      <c r="B16010" s="1">
        <v>39051</v>
      </c>
      <c r="C16010" t="s">
        <v>66</v>
      </c>
      <c r="D16010">
        <v>3.0058762978463801E-3</v>
      </c>
    </row>
    <row r="16011" spans="1:4" x14ac:dyDescent="0.3">
      <c r="A16011" t="str">
        <f t="shared" si="766"/>
        <v>39051US_IMI_SPCLRETL</v>
      </c>
      <c r="B16011" s="1">
        <v>39051</v>
      </c>
      <c r="C16011" t="s">
        <v>67</v>
      </c>
      <c r="D16011">
        <v>-3.8099785280957701E-3</v>
      </c>
    </row>
    <row r="16012" spans="1:4" x14ac:dyDescent="0.3">
      <c r="A16012" t="str">
        <f t="shared" si="766"/>
        <v>39051US_IMI_TELECOMM</v>
      </c>
      <c r="B16012" s="1">
        <v>39051</v>
      </c>
      <c r="C16012" t="s">
        <v>68</v>
      </c>
      <c r="D16012">
        <v>2.3834457258232598E-2</v>
      </c>
    </row>
    <row r="16013" spans="1:4" x14ac:dyDescent="0.3">
      <c r="A16013" t="str">
        <f t="shared" si="766"/>
        <v>39051US_IMI_TRANSPRT</v>
      </c>
      <c r="B16013" s="1">
        <v>39051</v>
      </c>
      <c r="C16013" t="s">
        <v>69</v>
      </c>
      <c r="D16013">
        <v>-2.71226859801138E-2</v>
      </c>
    </row>
    <row r="16014" spans="1:4" x14ac:dyDescent="0.3">
      <c r="A16014" t="str">
        <f t="shared" si="766"/>
        <v>39051US_IMI_TRDGCOMP</v>
      </c>
      <c r="B16014" s="1">
        <v>39051</v>
      </c>
      <c r="C16014" t="s">
        <v>70</v>
      </c>
      <c r="D16014">
        <v>-2.84681378997459E-2</v>
      </c>
    </row>
    <row r="16015" spans="1:4" x14ac:dyDescent="0.3">
      <c r="A16015" t="str">
        <f t="shared" si="766"/>
        <v>39080US_IMI_AERODFNS</v>
      </c>
      <c r="B16015" s="1">
        <v>39080</v>
      </c>
      <c r="C16015" t="s">
        <v>6</v>
      </c>
      <c r="D16015">
        <v>2.54304202526907E-2</v>
      </c>
    </row>
    <row r="16016" spans="1:4" x14ac:dyDescent="0.3">
      <c r="A16016" t="str">
        <f t="shared" si="766"/>
        <v>39080US_IMI_AIRLINE</v>
      </c>
      <c r="B16016" s="1">
        <v>39080</v>
      </c>
      <c r="C16016" t="s">
        <v>7</v>
      </c>
      <c r="D16016">
        <v>1.55843451988785E-2</v>
      </c>
    </row>
    <row r="16017" spans="1:4" x14ac:dyDescent="0.3">
      <c r="A16017" t="str">
        <f t="shared" si="766"/>
        <v>39080US_IMI_APPAREL</v>
      </c>
      <c r="B16017" s="1">
        <v>39080</v>
      </c>
      <c r="C16017" t="s">
        <v>8</v>
      </c>
      <c r="D16017">
        <v>1.26152869515147E-2</v>
      </c>
    </row>
    <row r="16018" spans="1:4" x14ac:dyDescent="0.3">
      <c r="A16018" t="str">
        <f t="shared" si="766"/>
        <v>39080US_IMI_AUTOCOMP</v>
      </c>
      <c r="B16018" s="1">
        <v>39080</v>
      </c>
      <c r="C16018" t="s">
        <v>9</v>
      </c>
      <c r="D16018">
        <v>1.8858959921304101E-2</v>
      </c>
    </row>
    <row r="16019" spans="1:4" x14ac:dyDescent="0.3">
      <c r="A16019" t="str">
        <f t="shared" si="766"/>
        <v>39080US_IMI_BANKS</v>
      </c>
      <c r="B16019" s="1">
        <v>39080</v>
      </c>
      <c r="C16019" t="s">
        <v>10</v>
      </c>
      <c r="D16019">
        <v>-3.0875005296762001E-2</v>
      </c>
    </row>
    <row r="16020" spans="1:4" x14ac:dyDescent="0.3">
      <c r="A16020" t="str">
        <f t="shared" si="766"/>
        <v>39080US_IMI_BETA</v>
      </c>
      <c r="B16020" s="1">
        <v>39080</v>
      </c>
      <c r="C16020" t="s">
        <v>11</v>
      </c>
      <c r="D16020">
        <v>2.3981852087308002E-3</v>
      </c>
    </row>
    <row r="16021" spans="1:4" x14ac:dyDescent="0.3">
      <c r="A16021" t="str">
        <f t="shared" si="766"/>
        <v>39080US_IMI_BEVTOBAC</v>
      </c>
      <c r="B16021" s="1">
        <v>39080</v>
      </c>
      <c r="C16021" t="s">
        <v>12</v>
      </c>
      <c r="D16021">
        <v>-3.4844378060780198E-3</v>
      </c>
    </row>
    <row r="16022" spans="1:4" x14ac:dyDescent="0.3">
      <c r="A16022" t="str">
        <f t="shared" si="766"/>
        <v>39080US_IMI_BIOTECH</v>
      </c>
      <c r="B16022" s="1">
        <v>39080</v>
      </c>
      <c r="C16022" t="s">
        <v>13</v>
      </c>
      <c r="D16022">
        <v>2.1077971156133399E-2</v>
      </c>
    </row>
    <row r="16023" spans="1:4" x14ac:dyDescent="0.3">
      <c r="A16023" t="str">
        <f t="shared" si="766"/>
        <v>39080US_IMI_BKTOPRC</v>
      </c>
      <c r="B16023" s="1">
        <v>39080</v>
      </c>
      <c r="C16023" t="s">
        <v>14</v>
      </c>
      <c r="D16023">
        <v>2.7681522186799399E-3</v>
      </c>
    </row>
    <row r="16024" spans="1:4" x14ac:dyDescent="0.3">
      <c r="A16024" t="str">
        <f t="shared" si="766"/>
        <v>39080US_IMI_BLDGPROD</v>
      </c>
      <c r="B16024" s="1">
        <v>39080</v>
      </c>
      <c r="C16024" t="s">
        <v>15</v>
      </c>
      <c r="D16024">
        <v>1.6939558451727899E-2</v>
      </c>
    </row>
    <row r="16025" spans="1:4" x14ac:dyDescent="0.3">
      <c r="A16025" t="str">
        <f t="shared" si="766"/>
        <v>39080US_IMI_CHEMICAL</v>
      </c>
      <c r="B16025" s="1">
        <v>39080</v>
      </c>
      <c r="C16025" t="s">
        <v>16</v>
      </c>
      <c r="D16025">
        <v>1.9627426714831801E-2</v>
      </c>
    </row>
    <row r="16026" spans="1:4" x14ac:dyDescent="0.3">
      <c r="A16026" t="str">
        <f t="shared" si="766"/>
        <v>39080US_IMI_COMMSEQP</v>
      </c>
      <c r="B16026" s="1">
        <v>39080</v>
      </c>
      <c r="C16026" t="s">
        <v>17</v>
      </c>
      <c r="D16026">
        <v>-1.94694412459313E-2</v>
      </c>
    </row>
    <row r="16027" spans="1:4" x14ac:dyDescent="0.3">
      <c r="A16027" t="str">
        <f t="shared" si="766"/>
        <v>39080US_IMI_COMMSVCS</v>
      </c>
      <c r="B16027" s="1">
        <v>39080</v>
      </c>
      <c r="C16027" t="s">
        <v>18</v>
      </c>
      <c r="D16027">
        <v>2.45809220738268E-2</v>
      </c>
    </row>
    <row r="16028" spans="1:4" x14ac:dyDescent="0.3">
      <c r="A16028" t="str">
        <f t="shared" si="766"/>
        <v>39080US_IMI_CONGLOM</v>
      </c>
      <c r="B16028" s="1">
        <v>39080</v>
      </c>
      <c r="C16028" t="s">
        <v>19</v>
      </c>
      <c r="D16028">
        <v>-2.0961527415094602E-2</v>
      </c>
    </row>
    <row r="16029" spans="1:4" x14ac:dyDescent="0.3">
      <c r="A16029" t="str">
        <f t="shared" si="766"/>
        <v>39080US_IMI_CONSMSVC</v>
      </c>
      <c r="B16029" s="1">
        <v>39080</v>
      </c>
      <c r="C16029" t="s">
        <v>20</v>
      </c>
      <c r="D16029">
        <v>4.4477720457004301E-2</v>
      </c>
    </row>
    <row r="16030" spans="1:4" x14ac:dyDescent="0.3">
      <c r="A16030" t="str">
        <f t="shared" si="766"/>
        <v>39080US_IMI_CONSTRENG</v>
      </c>
      <c r="B16030" s="1">
        <v>39080</v>
      </c>
      <c r="C16030" t="s">
        <v>71</v>
      </c>
      <c r="D16030">
        <v>1.3994923130001599E-2</v>
      </c>
    </row>
    <row r="16031" spans="1:4" x14ac:dyDescent="0.3">
      <c r="A16031" t="str">
        <f t="shared" si="766"/>
        <v>39080US_IMI_CONSTRUC</v>
      </c>
      <c r="B16031" s="1">
        <v>39080</v>
      </c>
      <c r="C16031" t="s">
        <v>21</v>
      </c>
      <c r="D16031">
        <v>2.4406679553426399E-2</v>
      </c>
    </row>
    <row r="16032" spans="1:4" x14ac:dyDescent="0.3">
      <c r="A16032" t="str">
        <f t="shared" si="766"/>
        <v>39080US_IMI_CORERETL</v>
      </c>
      <c r="B16032" s="1">
        <v>39080</v>
      </c>
      <c r="C16032" t="s">
        <v>22</v>
      </c>
      <c r="D16032">
        <v>3.2826699508834101E-2</v>
      </c>
    </row>
    <row r="16033" spans="1:4" x14ac:dyDescent="0.3">
      <c r="A16033" t="str">
        <f t="shared" si="766"/>
        <v>39080US_IMI_DIVFIN</v>
      </c>
      <c r="B16033" s="1">
        <v>39080</v>
      </c>
      <c r="C16033" t="s">
        <v>23</v>
      </c>
      <c r="D16033">
        <v>2.7917243325976298E-4</v>
      </c>
    </row>
    <row r="16034" spans="1:4" x14ac:dyDescent="0.3">
      <c r="A16034" t="str">
        <f t="shared" si="766"/>
        <v>39080US_IMI_DIVYIELD</v>
      </c>
      <c r="B16034" s="1">
        <v>39080</v>
      </c>
      <c r="C16034" t="s">
        <v>24</v>
      </c>
      <c r="D16034">
        <v>-1.2005340510664E-4</v>
      </c>
    </row>
    <row r="16035" spans="1:4" x14ac:dyDescent="0.3">
      <c r="A16035" t="str">
        <f t="shared" si="766"/>
        <v>39080US_IMI_EARNQUAL</v>
      </c>
      <c r="B16035" s="1">
        <v>39080</v>
      </c>
      <c r="C16035" t="s">
        <v>25</v>
      </c>
      <c r="D16035">
        <v>-1.2518740863812301E-4</v>
      </c>
    </row>
    <row r="16036" spans="1:4" x14ac:dyDescent="0.3">
      <c r="A16036" t="str">
        <f t="shared" si="766"/>
        <v>39080US_IMI_EARNSTAB</v>
      </c>
      <c r="B16036" s="1">
        <v>39080</v>
      </c>
      <c r="C16036" t="s">
        <v>26</v>
      </c>
      <c r="D16036">
        <v>-1.0399948564783199E-3</v>
      </c>
    </row>
    <row r="16037" spans="1:4" x14ac:dyDescent="0.3">
      <c r="A16037" t="str">
        <f t="shared" si="766"/>
        <v>39080US_IMI_EARNYILD</v>
      </c>
      <c r="B16037" s="1">
        <v>39080</v>
      </c>
      <c r="C16037" t="s">
        <v>27</v>
      </c>
      <c r="D16037">
        <v>2.9252274222997499E-4</v>
      </c>
    </row>
    <row r="16038" spans="1:4" x14ac:dyDescent="0.3">
      <c r="A16038" t="str">
        <f t="shared" si="766"/>
        <v>39080US_IMI_ELCTRNC</v>
      </c>
      <c r="B16038" s="1">
        <v>39080</v>
      </c>
      <c r="C16038" t="s">
        <v>28</v>
      </c>
      <c r="D16038">
        <v>-1.8509091742594901E-2</v>
      </c>
    </row>
    <row r="16039" spans="1:4" x14ac:dyDescent="0.3">
      <c r="A16039" t="str">
        <f t="shared" si="766"/>
        <v>39080US_IMI_ELECEQPT</v>
      </c>
      <c r="B16039" s="1">
        <v>39080</v>
      </c>
      <c r="C16039" t="s">
        <v>29</v>
      </c>
      <c r="D16039">
        <v>-6.1126330497415097E-3</v>
      </c>
    </row>
    <row r="16040" spans="1:4" x14ac:dyDescent="0.3">
      <c r="A16040" t="str">
        <f t="shared" si="766"/>
        <v>39080US_IMI_ELECUTIL</v>
      </c>
      <c r="B16040" s="1">
        <v>39080</v>
      </c>
      <c r="C16040" t="s">
        <v>30</v>
      </c>
      <c r="D16040">
        <v>-1.9367825418536499E-2</v>
      </c>
    </row>
    <row r="16041" spans="1:4" x14ac:dyDescent="0.3">
      <c r="A16041" t="str">
        <f t="shared" si="766"/>
        <v>39080US_IMI_ENERGEQP</v>
      </c>
      <c r="B16041" s="1">
        <v>39080</v>
      </c>
      <c r="C16041" t="s">
        <v>31</v>
      </c>
      <c r="D16041">
        <v>-3.9639400167765397E-2</v>
      </c>
    </row>
    <row r="16042" spans="1:4" x14ac:dyDescent="0.3">
      <c r="A16042" t="str">
        <f t="shared" si="766"/>
        <v>39080US_IMI_FOODPROD</v>
      </c>
      <c r="B16042" s="1">
        <v>39080</v>
      </c>
      <c r="C16042" t="s">
        <v>32</v>
      </c>
      <c r="D16042">
        <v>-6.0112564093874497E-3</v>
      </c>
    </row>
    <row r="16043" spans="1:4" x14ac:dyDescent="0.3">
      <c r="A16043" t="str">
        <f t="shared" si="766"/>
        <v>39080US_IMI_FOODRETL</v>
      </c>
      <c r="B16043" s="1">
        <v>39080</v>
      </c>
      <c r="C16043" t="s">
        <v>33</v>
      </c>
      <c r="D16043">
        <v>5.2467985886839501E-3</v>
      </c>
    </row>
    <row r="16044" spans="1:4" x14ac:dyDescent="0.3">
      <c r="A16044" t="str">
        <f t="shared" si="766"/>
        <v>39080US_IMI_GASUTIL</v>
      </c>
      <c r="B16044" s="1">
        <v>39080</v>
      </c>
      <c r="C16044" t="s">
        <v>72</v>
      </c>
      <c r="D16044">
        <v>-2.9519366262712701E-2</v>
      </c>
    </row>
    <row r="16045" spans="1:4" x14ac:dyDescent="0.3">
      <c r="A16045" t="str">
        <f t="shared" si="766"/>
        <v>39080US_IMI_GROWTH</v>
      </c>
      <c r="B16045" s="1">
        <v>39080</v>
      </c>
      <c r="C16045" t="s">
        <v>34</v>
      </c>
      <c r="D16045">
        <v>5.0526211780540804E-3</v>
      </c>
    </row>
    <row r="16046" spans="1:4" x14ac:dyDescent="0.3">
      <c r="A16046" t="str">
        <f t="shared" si="766"/>
        <v>39080US_IMI_HLTHEQPT</v>
      </c>
      <c r="B16046" s="1">
        <v>39080</v>
      </c>
      <c r="C16046" t="s">
        <v>35</v>
      </c>
      <c r="D16046">
        <v>3.8250007276959701E-2</v>
      </c>
    </row>
    <row r="16047" spans="1:4" x14ac:dyDescent="0.3">
      <c r="A16047" t="str">
        <f t="shared" si="766"/>
        <v>39080US_IMI_HLTHSVCS</v>
      </c>
      <c r="B16047" s="1">
        <v>39080</v>
      </c>
      <c r="C16047" t="s">
        <v>36</v>
      </c>
      <c r="D16047">
        <v>1.2934704110928501E-2</v>
      </c>
    </row>
    <row r="16048" spans="1:4" x14ac:dyDescent="0.3">
      <c r="A16048" t="str">
        <f t="shared" si="766"/>
        <v>39080US_IMI_HLTHTECH</v>
      </c>
      <c r="B16048" s="1">
        <v>39080</v>
      </c>
      <c r="C16048" t="s">
        <v>37</v>
      </c>
      <c r="D16048">
        <v>4.3113271499931301E-3</v>
      </c>
    </row>
    <row r="16049" spans="1:4" x14ac:dyDescent="0.3">
      <c r="A16049" t="str">
        <f t="shared" si="766"/>
        <v>39080US_IMI_HSHLDDUR</v>
      </c>
      <c r="B16049" s="1">
        <v>39080</v>
      </c>
      <c r="C16049" t="s">
        <v>38</v>
      </c>
      <c r="D16049">
        <v>-3.7430683602994201E-3</v>
      </c>
    </row>
    <row r="16050" spans="1:4" x14ac:dyDescent="0.3">
      <c r="A16050" t="str">
        <f t="shared" si="766"/>
        <v>39080US_IMI_HSHLDPRD</v>
      </c>
      <c r="B16050" s="1">
        <v>39080</v>
      </c>
      <c r="C16050" t="s">
        <v>39</v>
      </c>
      <c r="D16050">
        <v>3.0362982240622699E-2</v>
      </c>
    </row>
    <row r="16051" spans="1:4" x14ac:dyDescent="0.3">
      <c r="A16051" t="str">
        <f t="shared" si="766"/>
        <v>39080US_IMI_HTLRSTRT</v>
      </c>
      <c r="B16051" s="1">
        <v>39080</v>
      </c>
      <c r="C16051" t="s">
        <v>40</v>
      </c>
      <c r="D16051">
        <v>1.04937079386668E-2</v>
      </c>
    </row>
    <row r="16052" spans="1:4" x14ac:dyDescent="0.3">
      <c r="A16052" t="str">
        <f t="shared" si="766"/>
        <v>39080US_IMI_INSURNCE</v>
      </c>
      <c r="B16052" s="1">
        <v>39080</v>
      </c>
      <c r="C16052" t="s">
        <v>41</v>
      </c>
      <c r="D16052">
        <v>-2.13376565342904E-2</v>
      </c>
    </row>
    <row r="16053" spans="1:4" x14ac:dyDescent="0.3">
      <c r="A16053" t="str">
        <f t="shared" si="766"/>
        <v>39080US_IMI_INTMEDIA</v>
      </c>
      <c r="B16053" s="1">
        <v>39080</v>
      </c>
      <c r="C16053" t="s">
        <v>42</v>
      </c>
      <c r="D16053">
        <v>2.1774490349753199E-2</v>
      </c>
    </row>
    <row r="16054" spans="1:4" x14ac:dyDescent="0.3">
      <c r="A16054" t="str">
        <f t="shared" si="766"/>
        <v>39080US_IMI_INVQUAL</v>
      </c>
      <c r="B16054" s="1">
        <v>39080</v>
      </c>
      <c r="C16054" t="s">
        <v>43</v>
      </c>
      <c r="D16054">
        <v>4.1883221795317302E-3</v>
      </c>
    </row>
    <row r="16055" spans="1:4" x14ac:dyDescent="0.3">
      <c r="A16055" t="str">
        <f t="shared" si="766"/>
        <v>39080US_IMI_ITSERVICE</v>
      </c>
      <c r="B16055" s="1">
        <v>39080</v>
      </c>
      <c r="C16055" t="s">
        <v>44</v>
      </c>
      <c r="D16055">
        <v>-3.5830246140181299E-3</v>
      </c>
    </row>
    <row r="16056" spans="1:4" x14ac:dyDescent="0.3">
      <c r="A16056" t="str">
        <f t="shared" si="766"/>
        <v>39080US_IMI_LEVERAGE</v>
      </c>
      <c r="B16056" s="1">
        <v>39080</v>
      </c>
      <c r="C16056" t="s">
        <v>45</v>
      </c>
      <c r="D16056">
        <v>6.4658458409738396E-3</v>
      </c>
    </row>
    <row r="16057" spans="1:4" x14ac:dyDescent="0.3">
      <c r="A16057" t="str">
        <f t="shared" si="766"/>
        <v>39080US_IMI_LIFESCI</v>
      </c>
      <c r="B16057" s="1">
        <v>39080</v>
      </c>
      <c r="C16057" t="s">
        <v>46</v>
      </c>
      <c r="D16057">
        <v>2.60882204954705E-2</v>
      </c>
    </row>
    <row r="16058" spans="1:4" x14ac:dyDescent="0.3">
      <c r="A16058" t="str">
        <f t="shared" si="766"/>
        <v>39080US_IMI_LIQUIDTY</v>
      </c>
      <c r="B16058" s="1">
        <v>39080</v>
      </c>
      <c r="C16058" t="s">
        <v>47</v>
      </c>
      <c r="D16058" s="2">
        <v>-3.32923925419479E-5</v>
      </c>
    </row>
    <row r="16059" spans="1:4" x14ac:dyDescent="0.3">
      <c r="A16059" t="str">
        <f t="shared" si="766"/>
        <v>39080US_IMI_LTREVERS</v>
      </c>
      <c r="B16059" s="1">
        <v>39080</v>
      </c>
      <c r="C16059" t="s">
        <v>48</v>
      </c>
      <c r="D16059">
        <v>-2.7977746940677601E-3</v>
      </c>
    </row>
    <row r="16060" spans="1:4" x14ac:dyDescent="0.3">
      <c r="A16060" t="str">
        <f t="shared" si="766"/>
        <v>39080US_IMI_MACHNERY</v>
      </c>
      <c r="B16060" s="1">
        <v>39080</v>
      </c>
      <c r="C16060" t="s">
        <v>49</v>
      </c>
      <c r="D16060">
        <v>2.28955227129683E-2</v>
      </c>
    </row>
    <row r="16061" spans="1:4" x14ac:dyDescent="0.3">
      <c r="A16061" t="str">
        <f t="shared" si="766"/>
        <v>39080US_IMI_MEDIA</v>
      </c>
      <c r="B16061" s="1">
        <v>39080</v>
      </c>
      <c r="C16061" t="s">
        <v>50</v>
      </c>
      <c r="D16061">
        <v>4.9099501001611898E-3</v>
      </c>
    </row>
    <row r="16062" spans="1:4" x14ac:dyDescent="0.3">
      <c r="A16062" t="str">
        <f t="shared" ref="A16062:A16125" si="767">B16062&amp;C16062</f>
        <v>39080US_IMI_METALMIN</v>
      </c>
      <c r="B16062" s="1">
        <v>39080</v>
      </c>
      <c r="C16062" t="s">
        <v>51</v>
      </c>
      <c r="D16062">
        <v>2.4657654932803801E-2</v>
      </c>
    </row>
    <row r="16063" spans="1:4" x14ac:dyDescent="0.3">
      <c r="A16063" t="str">
        <f t="shared" si="767"/>
        <v>39080US_IMI_MIDCAP</v>
      </c>
      <c r="B16063" s="1">
        <v>39080</v>
      </c>
      <c r="C16063" t="s">
        <v>52</v>
      </c>
      <c r="D16063">
        <v>1.00652868343299E-2</v>
      </c>
    </row>
    <row r="16064" spans="1:4" x14ac:dyDescent="0.3">
      <c r="A16064" t="str">
        <f t="shared" si="767"/>
        <v>39080US_IMI_MKT</v>
      </c>
      <c r="B16064" s="1">
        <v>39080</v>
      </c>
      <c r="C16064" t="s">
        <v>53</v>
      </c>
      <c r="D16064">
        <v>1.59464014709223E-2</v>
      </c>
    </row>
    <row r="16065" spans="1:4" x14ac:dyDescent="0.3">
      <c r="A16065" t="str">
        <f t="shared" si="767"/>
        <v>39080US_IMI_MOMENTUM</v>
      </c>
      <c r="B16065" s="1">
        <v>39080</v>
      </c>
      <c r="C16065" t="s">
        <v>54</v>
      </c>
      <c r="D16065">
        <v>6.31255856484842E-3</v>
      </c>
    </row>
    <row r="16066" spans="1:4" x14ac:dyDescent="0.3">
      <c r="A16066" t="str">
        <f t="shared" si="767"/>
        <v>39080US_IMI_MULTUTIL</v>
      </c>
      <c r="B16066" s="1">
        <v>39080</v>
      </c>
      <c r="C16066" t="s">
        <v>55</v>
      </c>
      <c r="D16066">
        <v>-1.7185120141754901E-2</v>
      </c>
    </row>
    <row r="16067" spans="1:4" x14ac:dyDescent="0.3">
      <c r="A16067" t="str">
        <f t="shared" si="767"/>
        <v>39080US_IMI_OILGAS</v>
      </c>
      <c r="B16067" s="1">
        <v>39080</v>
      </c>
      <c r="C16067" t="s">
        <v>56</v>
      </c>
      <c r="D16067">
        <v>-1.6104006153537999E-2</v>
      </c>
    </row>
    <row r="16068" spans="1:4" x14ac:dyDescent="0.3">
      <c r="A16068" t="str">
        <f t="shared" si="767"/>
        <v>39080US_IMI_ONLNRETL</v>
      </c>
      <c r="B16068" s="1">
        <v>39080</v>
      </c>
      <c r="C16068" t="s">
        <v>57</v>
      </c>
      <c r="D16068">
        <v>3.94229030607047E-2</v>
      </c>
    </row>
    <row r="16069" spans="1:4" x14ac:dyDescent="0.3">
      <c r="A16069" t="str">
        <f t="shared" si="767"/>
        <v>39080US_IMI_PHARMA</v>
      </c>
      <c r="B16069" s="1">
        <v>39080</v>
      </c>
      <c r="C16069" t="s">
        <v>58</v>
      </c>
      <c r="D16069">
        <v>1.24168587547723E-2</v>
      </c>
    </row>
    <row r="16070" spans="1:4" x14ac:dyDescent="0.3">
      <c r="A16070" t="str">
        <f t="shared" si="767"/>
        <v>39080US_IMI_PRFTBLTY</v>
      </c>
      <c r="B16070" s="1">
        <v>39080</v>
      </c>
      <c r="C16070" t="s">
        <v>59</v>
      </c>
      <c r="D16070">
        <v>4.6850684952630603E-3</v>
      </c>
    </row>
    <row r="16071" spans="1:4" x14ac:dyDescent="0.3">
      <c r="A16071" t="str">
        <f t="shared" si="767"/>
        <v>39080US_IMI_PROFSVCS</v>
      </c>
      <c r="B16071" s="1">
        <v>39080</v>
      </c>
      <c r="C16071" t="s">
        <v>60</v>
      </c>
      <c r="D16071">
        <v>2.2076134309433298E-3</v>
      </c>
    </row>
    <row r="16072" spans="1:4" x14ac:dyDescent="0.3">
      <c r="A16072" t="str">
        <f t="shared" si="767"/>
        <v>39080US_IMI_REALEST</v>
      </c>
      <c r="B16072" s="1">
        <v>39080</v>
      </c>
      <c r="C16072" t="s">
        <v>61</v>
      </c>
      <c r="D16072">
        <v>4.3465738433799403E-2</v>
      </c>
    </row>
    <row r="16073" spans="1:4" x14ac:dyDescent="0.3">
      <c r="A16073" t="str">
        <f t="shared" si="767"/>
        <v>39080US_IMI_RESVOL</v>
      </c>
      <c r="B16073" s="1">
        <v>39080</v>
      </c>
      <c r="C16073" t="s">
        <v>62</v>
      </c>
      <c r="D16073">
        <v>-2.9083618953260098E-4</v>
      </c>
    </row>
    <row r="16074" spans="1:4" x14ac:dyDescent="0.3">
      <c r="A16074" t="str">
        <f t="shared" si="767"/>
        <v>39080US_IMI_ROADRAIL</v>
      </c>
      <c r="B16074" s="1">
        <v>39080</v>
      </c>
      <c r="C16074" t="s">
        <v>63</v>
      </c>
      <c r="D16074">
        <v>4.9197853422088898E-2</v>
      </c>
    </row>
    <row r="16075" spans="1:4" x14ac:dyDescent="0.3">
      <c r="A16075" t="str">
        <f t="shared" si="767"/>
        <v>39080US_IMI_SEMICOND</v>
      </c>
      <c r="B16075" s="1">
        <v>39080</v>
      </c>
      <c r="C16075" t="s">
        <v>64</v>
      </c>
      <c r="D16075">
        <v>-2.5781424806330201E-2</v>
      </c>
    </row>
    <row r="16076" spans="1:4" x14ac:dyDescent="0.3">
      <c r="A16076" t="str">
        <f t="shared" si="767"/>
        <v>39080US_IMI_SIZE</v>
      </c>
      <c r="B16076" s="1">
        <v>39080</v>
      </c>
      <c r="C16076" t="s">
        <v>65</v>
      </c>
      <c r="D16076">
        <v>2.8038755636423198E-3</v>
      </c>
    </row>
    <row r="16077" spans="1:4" x14ac:dyDescent="0.3">
      <c r="A16077" t="str">
        <f t="shared" si="767"/>
        <v>39080US_IMI_SOFTWARE</v>
      </c>
      <c r="B16077" s="1">
        <v>39080</v>
      </c>
      <c r="C16077" t="s">
        <v>66</v>
      </c>
      <c r="D16077">
        <v>7.5532567386620497E-4</v>
      </c>
    </row>
    <row r="16078" spans="1:4" x14ac:dyDescent="0.3">
      <c r="A16078" t="str">
        <f t="shared" si="767"/>
        <v>39080US_IMI_SPCLRETL</v>
      </c>
      <c r="B16078" s="1">
        <v>39080</v>
      </c>
      <c r="C16078" t="s">
        <v>67</v>
      </c>
      <c r="D16078">
        <v>4.7393427905970103E-3</v>
      </c>
    </row>
    <row r="16079" spans="1:4" x14ac:dyDescent="0.3">
      <c r="A16079" t="str">
        <f t="shared" si="767"/>
        <v>39080US_IMI_TELECOMM</v>
      </c>
      <c r="B16079" s="1">
        <v>39080</v>
      </c>
      <c r="C16079" t="s">
        <v>68</v>
      </c>
      <c r="D16079">
        <v>1.4524363235945499E-2</v>
      </c>
    </row>
    <row r="16080" spans="1:4" x14ac:dyDescent="0.3">
      <c r="A16080" t="str">
        <f t="shared" si="767"/>
        <v>39080US_IMI_TRANSPRT</v>
      </c>
      <c r="B16080" s="1">
        <v>39080</v>
      </c>
      <c r="C16080" t="s">
        <v>69</v>
      </c>
      <c r="D16080">
        <v>3.8720613585931797E-2</v>
      </c>
    </row>
    <row r="16081" spans="1:4" x14ac:dyDescent="0.3">
      <c r="A16081" t="str">
        <f t="shared" si="767"/>
        <v>39080US_IMI_TRDGCOMP</v>
      </c>
      <c r="B16081" s="1">
        <v>39080</v>
      </c>
      <c r="C16081" t="s">
        <v>70</v>
      </c>
      <c r="D16081">
        <v>2.4077142617782099E-2</v>
      </c>
    </row>
    <row r="16082" spans="1:4" x14ac:dyDescent="0.3">
      <c r="A16082" t="str">
        <f t="shared" si="767"/>
        <v>39113US_IMI_AERODFNS</v>
      </c>
      <c r="B16082" s="1">
        <v>39113</v>
      </c>
      <c r="C16082" t="s">
        <v>6</v>
      </c>
      <c r="D16082">
        <v>7.9395570428486203E-3</v>
      </c>
    </row>
    <row r="16083" spans="1:4" x14ac:dyDescent="0.3">
      <c r="A16083" t="str">
        <f t="shared" si="767"/>
        <v>39113US_IMI_AIRLINE</v>
      </c>
      <c r="B16083" s="1">
        <v>39113</v>
      </c>
      <c r="C16083" t="s">
        <v>7</v>
      </c>
      <c r="D16083">
        <v>-5.9566821397419201E-2</v>
      </c>
    </row>
    <row r="16084" spans="1:4" x14ac:dyDescent="0.3">
      <c r="A16084" t="str">
        <f t="shared" si="767"/>
        <v>39113US_IMI_APPAREL</v>
      </c>
      <c r="B16084" s="1">
        <v>39113</v>
      </c>
      <c r="C16084" t="s">
        <v>8</v>
      </c>
      <c r="D16084">
        <v>1.6018131569111901E-2</v>
      </c>
    </row>
    <row r="16085" spans="1:4" x14ac:dyDescent="0.3">
      <c r="A16085" t="str">
        <f t="shared" si="767"/>
        <v>39113US_IMI_AUTOCOMP</v>
      </c>
      <c r="B16085" s="1">
        <v>39113</v>
      </c>
      <c r="C16085" t="s">
        <v>9</v>
      </c>
      <c r="D16085">
        <v>1.8046503733636102E-2</v>
      </c>
    </row>
    <row r="16086" spans="1:4" x14ac:dyDescent="0.3">
      <c r="A16086" t="str">
        <f t="shared" si="767"/>
        <v>39113US_IMI_BANKS</v>
      </c>
      <c r="B16086" s="1">
        <v>39113</v>
      </c>
      <c r="C16086" t="s">
        <v>10</v>
      </c>
      <c r="D16086">
        <v>-1.2326844221184401E-2</v>
      </c>
    </row>
    <row r="16087" spans="1:4" x14ac:dyDescent="0.3">
      <c r="A16087" t="str">
        <f t="shared" si="767"/>
        <v>39113US_IMI_BETA</v>
      </c>
      <c r="B16087" s="1">
        <v>39113</v>
      </c>
      <c r="C16087" t="s">
        <v>11</v>
      </c>
      <c r="D16087">
        <v>9.7748444758648007E-4</v>
      </c>
    </row>
    <row r="16088" spans="1:4" x14ac:dyDescent="0.3">
      <c r="A16088" t="str">
        <f t="shared" si="767"/>
        <v>39113US_IMI_BEVTOBAC</v>
      </c>
      <c r="B16088" s="1">
        <v>39113</v>
      </c>
      <c r="C16088" t="s">
        <v>12</v>
      </c>
      <c r="D16088">
        <v>-9.8863183524138306E-3</v>
      </c>
    </row>
    <row r="16089" spans="1:4" x14ac:dyDescent="0.3">
      <c r="A16089" t="str">
        <f t="shared" si="767"/>
        <v>39113US_IMI_BIOTECH</v>
      </c>
      <c r="B16089" s="1">
        <v>39113</v>
      </c>
      <c r="C16089" t="s">
        <v>13</v>
      </c>
      <c r="D16089">
        <v>-3.4893962730720401E-2</v>
      </c>
    </row>
    <row r="16090" spans="1:4" x14ac:dyDescent="0.3">
      <c r="A16090" t="str">
        <f t="shared" si="767"/>
        <v>39113US_IMI_BKTOPRC</v>
      </c>
      <c r="B16090" s="1">
        <v>39113</v>
      </c>
      <c r="C16090" t="s">
        <v>14</v>
      </c>
      <c r="D16090">
        <v>-3.52821490222759E-3</v>
      </c>
    </row>
    <row r="16091" spans="1:4" x14ac:dyDescent="0.3">
      <c r="A16091" t="str">
        <f t="shared" si="767"/>
        <v>39113US_IMI_BLDGPROD</v>
      </c>
      <c r="B16091" s="1">
        <v>39113</v>
      </c>
      <c r="C16091" t="s">
        <v>15</v>
      </c>
      <c r="D16091">
        <v>1.22371203693236E-2</v>
      </c>
    </row>
    <row r="16092" spans="1:4" x14ac:dyDescent="0.3">
      <c r="A16092" t="str">
        <f t="shared" si="767"/>
        <v>39113US_IMI_CHEMICAL</v>
      </c>
      <c r="B16092" s="1">
        <v>39113</v>
      </c>
      <c r="C16092" t="s">
        <v>16</v>
      </c>
      <c r="D16092">
        <v>1.00410949948947E-2</v>
      </c>
    </row>
    <row r="16093" spans="1:4" x14ac:dyDescent="0.3">
      <c r="A16093" t="str">
        <f t="shared" si="767"/>
        <v>39113US_IMI_COMMSEQP</v>
      </c>
      <c r="B16093" s="1">
        <v>39113</v>
      </c>
      <c r="C16093" t="s">
        <v>17</v>
      </c>
      <c r="D16093">
        <v>1.2414614457984001E-2</v>
      </c>
    </row>
    <row r="16094" spans="1:4" x14ac:dyDescent="0.3">
      <c r="A16094" t="str">
        <f t="shared" si="767"/>
        <v>39113US_IMI_COMMSVCS</v>
      </c>
      <c r="B16094" s="1">
        <v>39113</v>
      </c>
      <c r="C16094" t="s">
        <v>18</v>
      </c>
      <c r="D16094">
        <v>-7.1497305603227699E-3</v>
      </c>
    </row>
    <row r="16095" spans="1:4" x14ac:dyDescent="0.3">
      <c r="A16095" t="str">
        <f t="shared" si="767"/>
        <v>39113US_IMI_CONGLOM</v>
      </c>
      <c r="B16095" s="1">
        <v>39113</v>
      </c>
      <c r="C16095" t="s">
        <v>19</v>
      </c>
      <c r="D16095">
        <v>1.2858690129733501E-2</v>
      </c>
    </row>
    <row r="16096" spans="1:4" x14ac:dyDescent="0.3">
      <c r="A16096" t="str">
        <f t="shared" si="767"/>
        <v>39113US_IMI_CONSMSVC</v>
      </c>
      <c r="B16096" s="1">
        <v>39113</v>
      </c>
      <c r="C16096" t="s">
        <v>20</v>
      </c>
      <c r="D16096">
        <v>2.32225184204147E-3</v>
      </c>
    </row>
    <row r="16097" spans="1:4" x14ac:dyDescent="0.3">
      <c r="A16097" t="str">
        <f t="shared" si="767"/>
        <v>39113US_IMI_CONSTRENG</v>
      </c>
      <c r="B16097" s="1">
        <v>39113</v>
      </c>
      <c r="C16097" t="s">
        <v>71</v>
      </c>
      <c r="D16097">
        <v>3.00477073011997E-2</v>
      </c>
    </row>
    <row r="16098" spans="1:4" x14ac:dyDescent="0.3">
      <c r="A16098" t="str">
        <f t="shared" si="767"/>
        <v>39113US_IMI_CONSTRUC</v>
      </c>
      <c r="B16098" s="1">
        <v>39113</v>
      </c>
      <c r="C16098" t="s">
        <v>21</v>
      </c>
      <c r="D16098">
        <v>4.1815606834907697E-2</v>
      </c>
    </row>
    <row r="16099" spans="1:4" x14ac:dyDescent="0.3">
      <c r="A16099" t="str">
        <f t="shared" si="767"/>
        <v>39113US_IMI_CORERETL</v>
      </c>
      <c r="B16099" s="1">
        <v>39113</v>
      </c>
      <c r="C16099" t="s">
        <v>22</v>
      </c>
      <c r="D16099">
        <v>1.9363820369091098E-2</v>
      </c>
    </row>
    <row r="16100" spans="1:4" x14ac:dyDescent="0.3">
      <c r="A16100" t="str">
        <f t="shared" si="767"/>
        <v>39113US_IMI_DIVFIN</v>
      </c>
      <c r="B16100" s="1">
        <v>39113</v>
      </c>
      <c r="C16100" t="s">
        <v>23</v>
      </c>
      <c r="D16100">
        <v>-2.4276551030341799E-2</v>
      </c>
    </row>
    <row r="16101" spans="1:4" x14ac:dyDescent="0.3">
      <c r="A16101" t="str">
        <f t="shared" si="767"/>
        <v>39113US_IMI_DIVYIELD</v>
      </c>
      <c r="B16101" s="1">
        <v>39113</v>
      </c>
      <c r="C16101" t="s">
        <v>24</v>
      </c>
      <c r="D16101">
        <v>-1.37529095754947E-3</v>
      </c>
    </row>
    <row r="16102" spans="1:4" x14ac:dyDescent="0.3">
      <c r="A16102" t="str">
        <f t="shared" si="767"/>
        <v>39113US_IMI_EARNQUAL</v>
      </c>
      <c r="B16102" s="1">
        <v>39113</v>
      </c>
      <c r="C16102" t="s">
        <v>25</v>
      </c>
      <c r="D16102">
        <v>-1.08913351448546E-4</v>
      </c>
    </row>
    <row r="16103" spans="1:4" x14ac:dyDescent="0.3">
      <c r="A16103" t="str">
        <f t="shared" si="767"/>
        <v>39113US_IMI_EARNSTAB</v>
      </c>
      <c r="B16103" s="1">
        <v>39113</v>
      </c>
      <c r="C16103" t="s">
        <v>26</v>
      </c>
      <c r="D16103">
        <v>-4.4511287202290599E-3</v>
      </c>
    </row>
    <row r="16104" spans="1:4" x14ac:dyDescent="0.3">
      <c r="A16104" t="str">
        <f t="shared" si="767"/>
        <v>39113US_IMI_EARNYILD</v>
      </c>
      <c r="B16104" s="1">
        <v>39113</v>
      </c>
      <c r="C16104" t="s">
        <v>27</v>
      </c>
      <c r="D16104">
        <v>5.3480055779567201E-3</v>
      </c>
    </row>
    <row r="16105" spans="1:4" x14ac:dyDescent="0.3">
      <c r="A16105" t="str">
        <f t="shared" si="767"/>
        <v>39113US_IMI_ELCTRNC</v>
      </c>
      <c r="B16105" s="1">
        <v>39113</v>
      </c>
      <c r="C16105" t="s">
        <v>28</v>
      </c>
      <c r="D16105">
        <v>-2.1573067678877901E-3</v>
      </c>
    </row>
    <row r="16106" spans="1:4" x14ac:dyDescent="0.3">
      <c r="A16106" t="str">
        <f t="shared" si="767"/>
        <v>39113US_IMI_ELECEQPT</v>
      </c>
      <c r="B16106" s="1">
        <v>39113</v>
      </c>
      <c r="C16106" t="s">
        <v>29</v>
      </c>
      <c r="D16106">
        <v>1.7437333532682901E-2</v>
      </c>
    </row>
    <row r="16107" spans="1:4" x14ac:dyDescent="0.3">
      <c r="A16107" t="str">
        <f t="shared" si="767"/>
        <v>39113US_IMI_ELECUTIL</v>
      </c>
      <c r="B16107" s="1">
        <v>39113</v>
      </c>
      <c r="C16107" t="s">
        <v>30</v>
      </c>
      <c r="D16107">
        <v>3.90846476156382E-2</v>
      </c>
    </row>
    <row r="16108" spans="1:4" x14ac:dyDescent="0.3">
      <c r="A16108" t="str">
        <f t="shared" si="767"/>
        <v>39113US_IMI_ENERGEQP</v>
      </c>
      <c r="B16108" s="1">
        <v>39113</v>
      </c>
      <c r="C16108" t="s">
        <v>31</v>
      </c>
      <c r="D16108">
        <v>9.1210390352923602E-3</v>
      </c>
    </row>
    <row r="16109" spans="1:4" x14ac:dyDescent="0.3">
      <c r="A16109" t="str">
        <f t="shared" si="767"/>
        <v>39113US_IMI_FOODPROD</v>
      </c>
      <c r="B16109" s="1">
        <v>39113</v>
      </c>
      <c r="C16109" t="s">
        <v>32</v>
      </c>
      <c r="D16109">
        <v>1.06666055498429E-2</v>
      </c>
    </row>
    <row r="16110" spans="1:4" x14ac:dyDescent="0.3">
      <c r="A16110" t="str">
        <f t="shared" si="767"/>
        <v>39113US_IMI_FOODRETL</v>
      </c>
      <c r="B16110" s="1">
        <v>39113</v>
      </c>
      <c r="C16110" t="s">
        <v>33</v>
      </c>
      <c r="D16110">
        <v>2.5311146468436602E-2</v>
      </c>
    </row>
    <row r="16111" spans="1:4" x14ac:dyDescent="0.3">
      <c r="A16111" t="str">
        <f t="shared" si="767"/>
        <v>39113US_IMI_GASUTIL</v>
      </c>
      <c r="B16111" s="1">
        <v>39113</v>
      </c>
      <c r="C16111" t="s">
        <v>72</v>
      </c>
      <c r="D16111">
        <v>2.11635292049723E-2</v>
      </c>
    </row>
    <row r="16112" spans="1:4" x14ac:dyDescent="0.3">
      <c r="A16112" t="str">
        <f t="shared" si="767"/>
        <v>39113US_IMI_GROWTH</v>
      </c>
      <c r="B16112" s="1">
        <v>39113</v>
      </c>
      <c r="C16112" t="s">
        <v>34</v>
      </c>
      <c r="D16112">
        <v>1.2637095908708299E-3</v>
      </c>
    </row>
    <row r="16113" spans="1:4" x14ac:dyDescent="0.3">
      <c r="A16113" t="str">
        <f t="shared" si="767"/>
        <v>39113US_IMI_HLTHEQPT</v>
      </c>
      <c r="B16113" s="1">
        <v>39113</v>
      </c>
      <c r="C16113" t="s">
        <v>35</v>
      </c>
      <c r="D16113">
        <v>-6.8766808510287601E-3</v>
      </c>
    </row>
    <row r="16114" spans="1:4" x14ac:dyDescent="0.3">
      <c r="A16114" t="str">
        <f t="shared" si="767"/>
        <v>39113US_IMI_HLTHSVCS</v>
      </c>
      <c r="B16114" s="1">
        <v>39113</v>
      </c>
      <c r="C16114" t="s">
        <v>36</v>
      </c>
      <c r="D16114">
        <v>1.9196707573066001E-2</v>
      </c>
    </row>
    <row r="16115" spans="1:4" x14ac:dyDescent="0.3">
      <c r="A16115" t="str">
        <f t="shared" si="767"/>
        <v>39113US_IMI_HLTHTECH</v>
      </c>
      <c r="B16115" s="1">
        <v>39113</v>
      </c>
      <c r="C16115" t="s">
        <v>37</v>
      </c>
      <c r="D16115">
        <v>-5.8717491073580199E-3</v>
      </c>
    </row>
    <row r="16116" spans="1:4" x14ac:dyDescent="0.3">
      <c r="A16116" t="str">
        <f t="shared" si="767"/>
        <v>39113US_IMI_HSHLDDUR</v>
      </c>
      <c r="B16116" s="1">
        <v>39113</v>
      </c>
      <c r="C16116" t="s">
        <v>38</v>
      </c>
      <c r="D16116">
        <v>-3.6121011118283301E-2</v>
      </c>
    </row>
    <row r="16117" spans="1:4" x14ac:dyDescent="0.3">
      <c r="A16117" t="str">
        <f t="shared" si="767"/>
        <v>39113US_IMI_HSHLDPRD</v>
      </c>
      <c r="B16117" s="1">
        <v>39113</v>
      </c>
      <c r="C16117" t="s">
        <v>39</v>
      </c>
      <c r="D16117">
        <v>1.0160604558347799E-3</v>
      </c>
    </row>
    <row r="16118" spans="1:4" x14ac:dyDescent="0.3">
      <c r="A16118" t="str">
        <f t="shared" si="767"/>
        <v>39113US_IMI_HTLRSTRT</v>
      </c>
      <c r="B16118" s="1">
        <v>39113</v>
      </c>
      <c r="C16118" t="s">
        <v>40</v>
      </c>
      <c r="D16118">
        <v>-1.0915182616699701E-2</v>
      </c>
    </row>
    <row r="16119" spans="1:4" x14ac:dyDescent="0.3">
      <c r="A16119" t="str">
        <f t="shared" si="767"/>
        <v>39113US_IMI_INSURNCE</v>
      </c>
      <c r="B16119" s="1">
        <v>39113</v>
      </c>
      <c r="C16119" t="s">
        <v>41</v>
      </c>
      <c r="D16119">
        <v>-2.2838931996435599E-4</v>
      </c>
    </row>
    <row r="16120" spans="1:4" x14ac:dyDescent="0.3">
      <c r="A16120" t="str">
        <f t="shared" si="767"/>
        <v>39113US_IMI_INTMEDIA</v>
      </c>
      <c r="B16120" s="1">
        <v>39113</v>
      </c>
      <c r="C16120" t="s">
        <v>42</v>
      </c>
      <c r="D16120">
        <v>-2.0946014653844099E-2</v>
      </c>
    </row>
    <row r="16121" spans="1:4" x14ac:dyDescent="0.3">
      <c r="A16121" t="str">
        <f t="shared" si="767"/>
        <v>39113US_IMI_INVQUAL</v>
      </c>
      <c r="B16121" s="1">
        <v>39113</v>
      </c>
      <c r="C16121" t="s">
        <v>43</v>
      </c>
      <c r="D16121">
        <v>1.34563217172206E-3</v>
      </c>
    </row>
    <row r="16122" spans="1:4" x14ac:dyDescent="0.3">
      <c r="A16122" t="str">
        <f t="shared" si="767"/>
        <v>39113US_IMI_ITSERVICE</v>
      </c>
      <c r="B16122" s="1">
        <v>39113</v>
      </c>
      <c r="C16122" t="s">
        <v>44</v>
      </c>
      <c r="D16122">
        <v>3.5788436522703302E-3</v>
      </c>
    </row>
    <row r="16123" spans="1:4" x14ac:dyDescent="0.3">
      <c r="A16123" t="str">
        <f t="shared" si="767"/>
        <v>39113US_IMI_LEVERAGE</v>
      </c>
      <c r="B16123" s="1">
        <v>39113</v>
      </c>
      <c r="C16123" t="s">
        <v>45</v>
      </c>
      <c r="D16123">
        <v>-1.06023709222634E-3</v>
      </c>
    </row>
    <row r="16124" spans="1:4" x14ac:dyDescent="0.3">
      <c r="A16124" t="str">
        <f t="shared" si="767"/>
        <v>39113US_IMI_LIFESCI</v>
      </c>
      <c r="B16124" s="1">
        <v>39113</v>
      </c>
      <c r="C16124" t="s">
        <v>46</v>
      </c>
      <c r="D16124">
        <v>-1.2320873182603E-2</v>
      </c>
    </row>
    <row r="16125" spans="1:4" x14ac:dyDescent="0.3">
      <c r="A16125" t="str">
        <f t="shared" si="767"/>
        <v>39113US_IMI_LIQUIDTY</v>
      </c>
      <c r="B16125" s="1">
        <v>39113</v>
      </c>
      <c r="C16125" t="s">
        <v>47</v>
      </c>
      <c r="D16125">
        <v>-1.1523855736085601E-3</v>
      </c>
    </row>
    <row r="16126" spans="1:4" x14ac:dyDescent="0.3">
      <c r="A16126" t="str">
        <f t="shared" ref="A16126:A16189" si="768">B16126&amp;C16126</f>
        <v>39113US_IMI_LTREVERS</v>
      </c>
      <c r="B16126" s="1">
        <v>39113</v>
      </c>
      <c r="C16126" t="s">
        <v>48</v>
      </c>
      <c r="D16126">
        <v>-1.7425953626892499E-3</v>
      </c>
    </row>
    <row r="16127" spans="1:4" x14ac:dyDescent="0.3">
      <c r="A16127" t="str">
        <f t="shared" si="768"/>
        <v>39113US_IMI_MACHNERY</v>
      </c>
      <c r="B16127" s="1">
        <v>39113</v>
      </c>
      <c r="C16127" t="s">
        <v>49</v>
      </c>
      <c r="D16127">
        <v>1.76752972527413E-2</v>
      </c>
    </row>
    <row r="16128" spans="1:4" x14ac:dyDescent="0.3">
      <c r="A16128" t="str">
        <f t="shared" si="768"/>
        <v>39113US_IMI_MEDIA</v>
      </c>
      <c r="B16128" s="1">
        <v>39113</v>
      </c>
      <c r="C16128" t="s">
        <v>50</v>
      </c>
      <c r="D16128">
        <v>-1.2428313455276899E-2</v>
      </c>
    </row>
    <row r="16129" spans="1:4" x14ac:dyDescent="0.3">
      <c r="A16129" t="str">
        <f t="shared" si="768"/>
        <v>39113US_IMI_METALMIN</v>
      </c>
      <c r="B16129" s="1">
        <v>39113</v>
      </c>
      <c r="C16129" t="s">
        <v>51</v>
      </c>
      <c r="D16129">
        <v>3.4567968444432398E-2</v>
      </c>
    </row>
    <row r="16130" spans="1:4" x14ac:dyDescent="0.3">
      <c r="A16130" t="str">
        <f t="shared" si="768"/>
        <v>39113US_IMI_MIDCAP</v>
      </c>
      <c r="B16130" s="1">
        <v>39113</v>
      </c>
      <c r="C16130" t="s">
        <v>52</v>
      </c>
      <c r="D16130">
        <v>8.6420364304275708E-3</v>
      </c>
    </row>
    <row r="16131" spans="1:4" x14ac:dyDescent="0.3">
      <c r="A16131" t="str">
        <f t="shared" si="768"/>
        <v>39113US_IMI_MKT</v>
      </c>
      <c r="B16131" s="1">
        <v>39113</v>
      </c>
      <c r="C16131" t="s">
        <v>53</v>
      </c>
      <c r="D16131">
        <v>-1.8059291062961402E-2</v>
      </c>
    </row>
    <row r="16132" spans="1:4" x14ac:dyDescent="0.3">
      <c r="A16132" t="str">
        <f t="shared" si="768"/>
        <v>39113US_IMI_MOMENTUM</v>
      </c>
      <c r="B16132" s="1">
        <v>39113</v>
      </c>
      <c r="C16132" t="s">
        <v>54</v>
      </c>
      <c r="D16132">
        <v>-4.7906119096501297E-3</v>
      </c>
    </row>
    <row r="16133" spans="1:4" x14ac:dyDescent="0.3">
      <c r="A16133" t="str">
        <f t="shared" si="768"/>
        <v>39113US_IMI_MULTUTIL</v>
      </c>
      <c r="B16133" s="1">
        <v>39113</v>
      </c>
      <c r="C16133" t="s">
        <v>55</v>
      </c>
      <c r="D16133">
        <v>4.5909202726910001E-2</v>
      </c>
    </row>
    <row r="16134" spans="1:4" x14ac:dyDescent="0.3">
      <c r="A16134" t="str">
        <f t="shared" si="768"/>
        <v>39113US_IMI_OILGAS</v>
      </c>
      <c r="B16134" s="1">
        <v>39113</v>
      </c>
      <c r="C16134" t="s">
        <v>56</v>
      </c>
      <c r="D16134">
        <v>-5.9673838110169504E-3</v>
      </c>
    </row>
    <row r="16135" spans="1:4" x14ac:dyDescent="0.3">
      <c r="A16135" t="str">
        <f t="shared" si="768"/>
        <v>39113US_IMI_ONLNRETL</v>
      </c>
      <c r="B16135" s="1">
        <v>39113</v>
      </c>
      <c r="C16135" t="s">
        <v>57</v>
      </c>
      <c r="D16135">
        <v>3.5454352279614798E-2</v>
      </c>
    </row>
    <row r="16136" spans="1:4" x14ac:dyDescent="0.3">
      <c r="A16136" t="str">
        <f t="shared" si="768"/>
        <v>39113US_IMI_PHARMA</v>
      </c>
      <c r="B16136" s="1">
        <v>39113</v>
      </c>
      <c r="C16136" t="s">
        <v>58</v>
      </c>
      <c r="D16136">
        <v>-2.1869323792461499E-2</v>
      </c>
    </row>
    <row r="16137" spans="1:4" x14ac:dyDescent="0.3">
      <c r="A16137" t="str">
        <f t="shared" si="768"/>
        <v>39113US_IMI_PRFTBLTY</v>
      </c>
      <c r="B16137" s="1">
        <v>39113</v>
      </c>
      <c r="C16137" t="s">
        <v>59</v>
      </c>
      <c r="D16137">
        <v>-5.1544463120827702E-3</v>
      </c>
    </row>
    <row r="16138" spans="1:4" x14ac:dyDescent="0.3">
      <c r="A16138" t="str">
        <f t="shared" si="768"/>
        <v>39113US_IMI_PROFSVCS</v>
      </c>
      <c r="B16138" s="1">
        <v>39113</v>
      </c>
      <c r="C16138" t="s">
        <v>60</v>
      </c>
      <c r="D16138">
        <v>8.9791477058740795E-3</v>
      </c>
    </row>
    <row r="16139" spans="1:4" x14ac:dyDescent="0.3">
      <c r="A16139" t="str">
        <f t="shared" si="768"/>
        <v>39113US_IMI_REALEST</v>
      </c>
      <c r="B16139" s="1">
        <v>39113</v>
      </c>
      <c r="C16139" t="s">
        <v>61</v>
      </c>
      <c r="D16139">
        <v>-1.88344957881269E-2</v>
      </c>
    </row>
    <row r="16140" spans="1:4" x14ac:dyDescent="0.3">
      <c r="A16140" t="str">
        <f t="shared" si="768"/>
        <v>39113US_IMI_RESVOL</v>
      </c>
      <c r="B16140" s="1">
        <v>39113</v>
      </c>
      <c r="C16140" t="s">
        <v>62</v>
      </c>
      <c r="D16140">
        <v>3.0262593054204701E-3</v>
      </c>
    </row>
    <row r="16141" spans="1:4" x14ac:dyDescent="0.3">
      <c r="A16141" t="str">
        <f t="shared" si="768"/>
        <v>39113US_IMI_ROADRAIL</v>
      </c>
      <c r="B16141" s="1">
        <v>39113</v>
      </c>
      <c r="C16141" t="s">
        <v>63</v>
      </c>
      <c r="D16141">
        <v>6.3962662354247702E-3</v>
      </c>
    </row>
    <row r="16142" spans="1:4" x14ac:dyDescent="0.3">
      <c r="A16142" t="str">
        <f t="shared" si="768"/>
        <v>39113US_IMI_SEMICOND</v>
      </c>
      <c r="B16142" s="1">
        <v>39113</v>
      </c>
      <c r="C16142" t="s">
        <v>64</v>
      </c>
      <c r="D16142">
        <v>5.2049976937586201E-2</v>
      </c>
    </row>
    <row r="16143" spans="1:4" x14ac:dyDescent="0.3">
      <c r="A16143" t="str">
        <f t="shared" si="768"/>
        <v>39113US_IMI_SIZE</v>
      </c>
      <c r="B16143" s="1">
        <v>39113</v>
      </c>
      <c r="C16143" t="s">
        <v>65</v>
      </c>
      <c r="D16143">
        <v>-3.1964573048632698E-3</v>
      </c>
    </row>
    <row r="16144" spans="1:4" x14ac:dyDescent="0.3">
      <c r="A16144" t="str">
        <f t="shared" si="768"/>
        <v>39113US_IMI_SOFTWARE</v>
      </c>
      <c r="B16144" s="1">
        <v>39113</v>
      </c>
      <c r="C16144" t="s">
        <v>66</v>
      </c>
      <c r="D16144">
        <v>3.1111640963696701E-3</v>
      </c>
    </row>
    <row r="16145" spans="1:4" x14ac:dyDescent="0.3">
      <c r="A16145" t="str">
        <f t="shared" si="768"/>
        <v>39113US_IMI_SPCLRETL</v>
      </c>
      <c r="B16145" s="1">
        <v>39113</v>
      </c>
      <c r="C16145" t="s">
        <v>67</v>
      </c>
      <c r="D16145">
        <v>-4.7704925066867901E-3</v>
      </c>
    </row>
    <row r="16146" spans="1:4" x14ac:dyDescent="0.3">
      <c r="A16146" t="str">
        <f t="shared" si="768"/>
        <v>39113US_IMI_TELECOMM</v>
      </c>
      <c r="B16146" s="1">
        <v>39113</v>
      </c>
      <c r="C16146" t="s">
        <v>68</v>
      </c>
      <c r="D16146">
        <v>1.4342888546809599E-2</v>
      </c>
    </row>
    <row r="16147" spans="1:4" x14ac:dyDescent="0.3">
      <c r="A16147" t="str">
        <f t="shared" si="768"/>
        <v>39113US_IMI_TRANSPRT</v>
      </c>
      <c r="B16147" s="1">
        <v>39113</v>
      </c>
      <c r="C16147" t="s">
        <v>69</v>
      </c>
      <c r="D16147">
        <v>3.1621681469845501E-2</v>
      </c>
    </row>
    <row r="16148" spans="1:4" x14ac:dyDescent="0.3">
      <c r="A16148" t="str">
        <f t="shared" si="768"/>
        <v>39113US_IMI_TRDGCOMP</v>
      </c>
      <c r="B16148" s="1">
        <v>39113</v>
      </c>
      <c r="C16148" t="s">
        <v>70</v>
      </c>
      <c r="D16148">
        <v>2.0806293530619201E-2</v>
      </c>
    </row>
    <row r="16149" spans="1:4" x14ac:dyDescent="0.3">
      <c r="A16149" t="str">
        <f t="shared" si="768"/>
        <v>39141US_IMI_AERODFNS</v>
      </c>
      <c r="B16149" s="1">
        <v>39141</v>
      </c>
      <c r="C16149" t="s">
        <v>6</v>
      </c>
      <c r="D16149">
        <v>7.6633882924467102E-3</v>
      </c>
    </row>
    <row r="16150" spans="1:4" x14ac:dyDescent="0.3">
      <c r="A16150" t="str">
        <f t="shared" si="768"/>
        <v>39141US_IMI_AIRLINE</v>
      </c>
      <c r="B16150" s="1">
        <v>39141</v>
      </c>
      <c r="C16150" t="s">
        <v>7</v>
      </c>
      <c r="D16150">
        <v>-6.7926849241861195E-2</v>
      </c>
    </row>
    <row r="16151" spans="1:4" x14ac:dyDescent="0.3">
      <c r="A16151" t="str">
        <f t="shared" si="768"/>
        <v>39141US_IMI_APPAREL</v>
      </c>
      <c r="B16151" s="1">
        <v>39141</v>
      </c>
      <c r="C16151" t="s">
        <v>8</v>
      </c>
      <c r="D16151">
        <v>-2.8541527000213499E-3</v>
      </c>
    </row>
    <row r="16152" spans="1:4" x14ac:dyDescent="0.3">
      <c r="A16152" t="str">
        <f t="shared" si="768"/>
        <v>39141US_IMI_AUTOCOMP</v>
      </c>
      <c r="B16152" s="1">
        <v>39141</v>
      </c>
      <c r="C16152" t="s">
        <v>9</v>
      </c>
      <c r="D16152">
        <v>3.1806932161164599E-2</v>
      </c>
    </row>
    <row r="16153" spans="1:4" x14ac:dyDescent="0.3">
      <c r="A16153" t="str">
        <f t="shared" si="768"/>
        <v>39141US_IMI_BANKS</v>
      </c>
      <c r="B16153" s="1">
        <v>39141</v>
      </c>
      <c r="C16153" t="s">
        <v>10</v>
      </c>
      <c r="D16153">
        <v>-2.1417325900377499E-2</v>
      </c>
    </row>
    <row r="16154" spans="1:4" x14ac:dyDescent="0.3">
      <c r="A16154" t="str">
        <f t="shared" si="768"/>
        <v>39141US_IMI_BETA</v>
      </c>
      <c r="B16154" s="1">
        <v>39141</v>
      </c>
      <c r="C16154" t="s">
        <v>11</v>
      </c>
      <c r="D16154">
        <v>9.8400406386385509E-4</v>
      </c>
    </row>
    <row r="16155" spans="1:4" x14ac:dyDescent="0.3">
      <c r="A16155" t="str">
        <f t="shared" si="768"/>
        <v>39141US_IMI_BEVTOBAC</v>
      </c>
      <c r="B16155" s="1">
        <v>39141</v>
      </c>
      <c r="C16155" t="s">
        <v>12</v>
      </c>
      <c r="D16155">
        <v>2.3044356088572301E-2</v>
      </c>
    </row>
    <row r="16156" spans="1:4" x14ac:dyDescent="0.3">
      <c r="A16156" t="str">
        <f t="shared" si="768"/>
        <v>39141US_IMI_BIOTECH</v>
      </c>
      <c r="B16156" s="1">
        <v>39141</v>
      </c>
      <c r="C16156" t="s">
        <v>13</v>
      </c>
      <c r="D16156">
        <v>-8.0152524231008795E-3</v>
      </c>
    </row>
    <row r="16157" spans="1:4" x14ac:dyDescent="0.3">
      <c r="A16157" t="str">
        <f t="shared" si="768"/>
        <v>39141US_IMI_BKTOPRC</v>
      </c>
      <c r="B16157" s="1">
        <v>39141</v>
      </c>
      <c r="C16157" t="s">
        <v>14</v>
      </c>
      <c r="D16157">
        <v>-3.48615335393887E-3</v>
      </c>
    </row>
    <row r="16158" spans="1:4" x14ac:dyDescent="0.3">
      <c r="A16158" t="str">
        <f t="shared" si="768"/>
        <v>39141US_IMI_BLDGPROD</v>
      </c>
      <c r="B16158" s="1">
        <v>39141</v>
      </c>
      <c r="C16158" t="s">
        <v>15</v>
      </c>
      <c r="D16158">
        <v>-5.5667259149927199E-2</v>
      </c>
    </row>
    <row r="16159" spans="1:4" x14ac:dyDescent="0.3">
      <c r="A16159" t="str">
        <f t="shared" si="768"/>
        <v>39141US_IMI_CHEMICAL</v>
      </c>
      <c r="B16159" s="1">
        <v>39141</v>
      </c>
      <c r="C16159" t="s">
        <v>16</v>
      </c>
      <c r="D16159">
        <v>-4.51445326966648E-3</v>
      </c>
    </row>
    <row r="16160" spans="1:4" x14ac:dyDescent="0.3">
      <c r="A16160" t="str">
        <f t="shared" si="768"/>
        <v>39141US_IMI_COMMSEQP</v>
      </c>
      <c r="B16160" s="1">
        <v>39141</v>
      </c>
      <c r="C16160" t="s">
        <v>17</v>
      </c>
      <c r="D16160">
        <v>-1.9478820634213401E-2</v>
      </c>
    </row>
    <row r="16161" spans="1:4" x14ac:dyDescent="0.3">
      <c r="A16161" t="str">
        <f t="shared" si="768"/>
        <v>39141US_IMI_COMMSVCS</v>
      </c>
      <c r="B16161" s="1">
        <v>39141</v>
      </c>
      <c r="C16161" t="s">
        <v>18</v>
      </c>
      <c r="D16161">
        <v>-1.6883833170464799E-2</v>
      </c>
    </row>
    <row r="16162" spans="1:4" x14ac:dyDescent="0.3">
      <c r="A16162" t="str">
        <f t="shared" si="768"/>
        <v>39141US_IMI_CONGLOM</v>
      </c>
      <c r="B16162" s="1">
        <v>39141</v>
      </c>
      <c r="C16162" t="s">
        <v>19</v>
      </c>
      <c r="D16162">
        <v>3.8723618638350499E-3</v>
      </c>
    </row>
    <row r="16163" spans="1:4" x14ac:dyDescent="0.3">
      <c r="A16163" t="str">
        <f t="shared" si="768"/>
        <v>39141US_IMI_CONSMSVC</v>
      </c>
      <c r="B16163" s="1">
        <v>39141</v>
      </c>
      <c r="C16163" t="s">
        <v>20</v>
      </c>
      <c r="D16163">
        <v>-4.0163087077766697E-4</v>
      </c>
    </row>
    <row r="16164" spans="1:4" x14ac:dyDescent="0.3">
      <c r="A16164" t="str">
        <f t="shared" si="768"/>
        <v>39141US_IMI_CONSTRENG</v>
      </c>
      <c r="B16164" s="1">
        <v>39141</v>
      </c>
      <c r="C16164" t="s">
        <v>71</v>
      </c>
      <c r="D16164">
        <v>1.61538765796225E-2</v>
      </c>
    </row>
    <row r="16165" spans="1:4" x14ac:dyDescent="0.3">
      <c r="A16165" t="str">
        <f t="shared" si="768"/>
        <v>39141US_IMI_CONSTRUC</v>
      </c>
      <c r="B16165" s="1">
        <v>39141</v>
      </c>
      <c r="C16165" t="s">
        <v>21</v>
      </c>
      <c r="D16165">
        <v>-1.2555586927290099E-2</v>
      </c>
    </row>
    <row r="16166" spans="1:4" x14ac:dyDescent="0.3">
      <c r="A16166" t="str">
        <f t="shared" si="768"/>
        <v>39141US_IMI_CORERETL</v>
      </c>
      <c r="B16166" s="1">
        <v>39141</v>
      </c>
      <c r="C16166" t="s">
        <v>22</v>
      </c>
      <c r="D16166">
        <v>2.4134447037764298E-2</v>
      </c>
    </row>
    <row r="16167" spans="1:4" x14ac:dyDescent="0.3">
      <c r="A16167" t="str">
        <f t="shared" si="768"/>
        <v>39141US_IMI_DIVFIN</v>
      </c>
      <c r="B16167" s="1">
        <v>39141</v>
      </c>
      <c r="C16167" t="s">
        <v>23</v>
      </c>
      <c r="D16167">
        <v>-1.22208079404295E-2</v>
      </c>
    </row>
    <row r="16168" spans="1:4" x14ac:dyDescent="0.3">
      <c r="A16168" t="str">
        <f t="shared" si="768"/>
        <v>39141US_IMI_DIVYIELD</v>
      </c>
      <c r="B16168" s="1">
        <v>39141</v>
      </c>
      <c r="C16168" t="s">
        <v>24</v>
      </c>
      <c r="D16168" s="2">
        <v>8.6346692984453597E-5</v>
      </c>
    </row>
    <row r="16169" spans="1:4" x14ac:dyDescent="0.3">
      <c r="A16169" t="str">
        <f t="shared" si="768"/>
        <v>39141US_IMI_EARNQUAL</v>
      </c>
      <c r="B16169" s="1">
        <v>39141</v>
      </c>
      <c r="C16169" t="s">
        <v>25</v>
      </c>
      <c r="D16169">
        <v>2.8962351011907E-3</v>
      </c>
    </row>
    <row r="16170" spans="1:4" x14ac:dyDescent="0.3">
      <c r="A16170" t="str">
        <f t="shared" si="768"/>
        <v>39141US_IMI_EARNSTAB</v>
      </c>
      <c r="B16170" s="1">
        <v>39141</v>
      </c>
      <c r="C16170" t="s">
        <v>26</v>
      </c>
      <c r="D16170">
        <v>-6.7201199086450701E-4</v>
      </c>
    </row>
    <row r="16171" spans="1:4" x14ac:dyDescent="0.3">
      <c r="A16171" t="str">
        <f t="shared" si="768"/>
        <v>39141US_IMI_EARNYILD</v>
      </c>
      <c r="B16171" s="1">
        <v>39141</v>
      </c>
      <c r="C16171" t="s">
        <v>27</v>
      </c>
      <c r="D16171">
        <v>4.62031058836991E-3</v>
      </c>
    </row>
    <row r="16172" spans="1:4" x14ac:dyDescent="0.3">
      <c r="A16172" t="str">
        <f t="shared" si="768"/>
        <v>39141US_IMI_ELCTRNC</v>
      </c>
      <c r="B16172" s="1">
        <v>39141</v>
      </c>
      <c r="C16172" t="s">
        <v>28</v>
      </c>
      <c r="D16172">
        <v>1.4443469213148801E-3</v>
      </c>
    </row>
    <row r="16173" spans="1:4" x14ac:dyDescent="0.3">
      <c r="A16173" t="str">
        <f t="shared" si="768"/>
        <v>39141US_IMI_ELECEQPT</v>
      </c>
      <c r="B16173" s="1">
        <v>39141</v>
      </c>
      <c r="C16173" t="s">
        <v>29</v>
      </c>
      <c r="D16173">
        <v>-6.4627675809322497E-3</v>
      </c>
    </row>
    <row r="16174" spans="1:4" x14ac:dyDescent="0.3">
      <c r="A16174" t="str">
        <f t="shared" si="768"/>
        <v>39141US_IMI_ELECUTIL</v>
      </c>
      <c r="B16174" s="1">
        <v>39141</v>
      </c>
      <c r="C16174" t="s">
        <v>30</v>
      </c>
      <c r="D16174">
        <v>3.0019348174697799E-2</v>
      </c>
    </row>
    <row r="16175" spans="1:4" x14ac:dyDescent="0.3">
      <c r="A16175" t="str">
        <f t="shared" si="768"/>
        <v>39141US_IMI_ENERGEQP</v>
      </c>
      <c r="B16175" s="1">
        <v>39141</v>
      </c>
      <c r="C16175" t="s">
        <v>31</v>
      </c>
      <c r="D16175">
        <v>7.0686197833150402E-2</v>
      </c>
    </row>
    <row r="16176" spans="1:4" x14ac:dyDescent="0.3">
      <c r="A16176" t="str">
        <f t="shared" si="768"/>
        <v>39141US_IMI_FOODPROD</v>
      </c>
      <c r="B16176" s="1">
        <v>39141</v>
      </c>
      <c r="C16176" t="s">
        <v>32</v>
      </c>
      <c r="D16176">
        <v>1.8623624168305201E-2</v>
      </c>
    </row>
    <row r="16177" spans="1:4" x14ac:dyDescent="0.3">
      <c r="A16177" t="str">
        <f t="shared" si="768"/>
        <v>39141US_IMI_FOODRETL</v>
      </c>
      <c r="B16177" s="1">
        <v>39141</v>
      </c>
      <c r="C16177" t="s">
        <v>33</v>
      </c>
      <c r="D16177">
        <v>9.07071616159443E-3</v>
      </c>
    </row>
    <row r="16178" spans="1:4" x14ac:dyDescent="0.3">
      <c r="A16178" t="str">
        <f t="shared" si="768"/>
        <v>39141US_IMI_GASUTIL</v>
      </c>
      <c r="B16178" s="1">
        <v>39141</v>
      </c>
      <c r="C16178" t="s">
        <v>72</v>
      </c>
      <c r="D16178">
        <v>2.3215520066179201E-2</v>
      </c>
    </row>
    <row r="16179" spans="1:4" x14ac:dyDescent="0.3">
      <c r="A16179" t="str">
        <f t="shared" si="768"/>
        <v>39141US_IMI_GROWTH</v>
      </c>
      <c r="B16179" s="1">
        <v>39141</v>
      </c>
      <c r="C16179" t="s">
        <v>34</v>
      </c>
      <c r="D16179">
        <v>-3.8021730474391601E-3</v>
      </c>
    </row>
    <row r="16180" spans="1:4" x14ac:dyDescent="0.3">
      <c r="A16180" t="str">
        <f t="shared" si="768"/>
        <v>39141US_IMI_HLTHEQPT</v>
      </c>
      <c r="B16180" s="1">
        <v>39141</v>
      </c>
      <c r="C16180" t="s">
        <v>35</v>
      </c>
      <c r="D16180">
        <v>5.5749896497314499E-3</v>
      </c>
    </row>
    <row r="16181" spans="1:4" x14ac:dyDescent="0.3">
      <c r="A16181" t="str">
        <f t="shared" si="768"/>
        <v>39141US_IMI_HLTHSVCS</v>
      </c>
      <c r="B16181" s="1">
        <v>39141</v>
      </c>
      <c r="C16181" t="s">
        <v>36</v>
      </c>
      <c r="D16181">
        <v>2.4380704745584898E-3</v>
      </c>
    </row>
    <row r="16182" spans="1:4" x14ac:dyDescent="0.3">
      <c r="A16182" t="str">
        <f t="shared" si="768"/>
        <v>39141US_IMI_HLTHTECH</v>
      </c>
      <c r="B16182" s="1">
        <v>39141</v>
      </c>
      <c r="C16182" t="s">
        <v>37</v>
      </c>
      <c r="D16182">
        <v>-6.8977352822544996E-3</v>
      </c>
    </row>
    <row r="16183" spans="1:4" x14ac:dyDescent="0.3">
      <c r="A16183" t="str">
        <f t="shared" si="768"/>
        <v>39141US_IMI_HSHLDDUR</v>
      </c>
      <c r="B16183" s="1">
        <v>39141</v>
      </c>
      <c r="C16183" t="s">
        <v>38</v>
      </c>
      <c r="D16183">
        <v>-6.3433183877543903E-2</v>
      </c>
    </row>
    <row r="16184" spans="1:4" x14ac:dyDescent="0.3">
      <c r="A16184" t="str">
        <f t="shared" si="768"/>
        <v>39141US_IMI_HSHLDPRD</v>
      </c>
      <c r="B16184" s="1">
        <v>39141</v>
      </c>
      <c r="C16184" t="s">
        <v>39</v>
      </c>
      <c r="D16184">
        <v>-1.37589325413702E-2</v>
      </c>
    </row>
    <row r="16185" spans="1:4" x14ac:dyDescent="0.3">
      <c r="A16185" t="str">
        <f t="shared" si="768"/>
        <v>39141US_IMI_HTLRSTRT</v>
      </c>
      <c r="B16185" s="1">
        <v>39141</v>
      </c>
      <c r="C16185" t="s">
        <v>40</v>
      </c>
      <c r="D16185">
        <v>-9.2881058908679693E-3</v>
      </c>
    </row>
    <row r="16186" spans="1:4" x14ac:dyDescent="0.3">
      <c r="A16186" t="str">
        <f t="shared" si="768"/>
        <v>39141US_IMI_INSURNCE</v>
      </c>
      <c r="B16186" s="1">
        <v>39141</v>
      </c>
      <c r="C16186" t="s">
        <v>41</v>
      </c>
      <c r="D16186">
        <v>-9.3137028475610995E-3</v>
      </c>
    </row>
    <row r="16187" spans="1:4" x14ac:dyDescent="0.3">
      <c r="A16187" t="str">
        <f t="shared" si="768"/>
        <v>39141US_IMI_INTMEDIA</v>
      </c>
      <c r="B16187" s="1">
        <v>39141</v>
      </c>
      <c r="C16187" t="s">
        <v>42</v>
      </c>
      <c r="D16187">
        <v>-3.1502170226775702E-3</v>
      </c>
    </row>
    <row r="16188" spans="1:4" x14ac:dyDescent="0.3">
      <c r="A16188" t="str">
        <f t="shared" si="768"/>
        <v>39141US_IMI_INVQUAL</v>
      </c>
      <c r="B16188" s="1">
        <v>39141</v>
      </c>
      <c r="C16188" t="s">
        <v>43</v>
      </c>
      <c r="D16188">
        <v>4.33157277034111E-3</v>
      </c>
    </row>
    <row r="16189" spans="1:4" x14ac:dyDescent="0.3">
      <c r="A16189" t="str">
        <f t="shared" si="768"/>
        <v>39141US_IMI_ITSERVICE</v>
      </c>
      <c r="B16189" s="1">
        <v>39141</v>
      </c>
      <c r="C16189" t="s">
        <v>44</v>
      </c>
      <c r="D16189">
        <v>-5.8375542747004404E-3</v>
      </c>
    </row>
    <row r="16190" spans="1:4" x14ac:dyDescent="0.3">
      <c r="A16190" t="str">
        <f t="shared" ref="A16190:A16253" si="769">B16190&amp;C16190</f>
        <v>39141US_IMI_LEVERAGE</v>
      </c>
      <c r="B16190" s="1">
        <v>39141</v>
      </c>
      <c r="C16190" t="s">
        <v>45</v>
      </c>
      <c r="D16190">
        <v>-5.04065745871692E-3</v>
      </c>
    </row>
    <row r="16191" spans="1:4" x14ac:dyDescent="0.3">
      <c r="A16191" t="str">
        <f t="shared" si="769"/>
        <v>39141US_IMI_LIFESCI</v>
      </c>
      <c r="B16191" s="1">
        <v>39141</v>
      </c>
      <c r="C16191" t="s">
        <v>46</v>
      </c>
      <c r="D16191">
        <v>1.55947840531988E-2</v>
      </c>
    </row>
    <row r="16192" spans="1:4" x14ac:dyDescent="0.3">
      <c r="A16192" t="str">
        <f t="shared" si="769"/>
        <v>39141US_IMI_LIQUIDTY</v>
      </c>
      <c r="B16192" s="1">
        <v>39141</v>
      </c>
      <c r="C16192" t="s">
        <v>47</v>
      </c>
      <c r="D16192">
        <v>-5.6608593168700301E-3</v>
      </c>
    </row>
    <row r="16193" spans="1:4" x14ac:dyDescent="0.3">
      <c r="A16193" t="str">
        <f t="shared" si="769"/>
        <v>39141US_IMI_LTREVERS</v>
      </c>
      <c r="B16193" s="1">
        <v>39141</v>
      </c>
      <c r="C16193" t="s">
        <v>48</v>
      </c>
      <c r="D16193">
        <v>-2.55856289743599E-3</v>
      </c>
    </row>
    <row r="16194" spans="1:4" x14ac:dyDescent="0.3">
      <c r="A16194" t="str">
        <f t="shared" si="769"/>
        <v>39141US_IMI_MACHNERY</v>
      </c>
      <c r="B16194" s="1">
        <v>39141</v>
      </c>
      <c r="C16194" t="s">
        <v>49</v>
      </c>
      <c r="D16194">
        <v>-1.47593326915669E-3</v>
      </c>
    </row>
    <row r="16195" spans="1:4" x14ac:dyDescent="0.3">
      <c r="A16195" t="str">
        <f t="shared" si="769"/>
        <v>39141US_IMI_MEDIA</v>
      </c>
      <c r="B16195" s="1">
        <v>39141</v>
      </c>
      <c r="C16195" t="s">
        <v>50</v>
      </c>
      <c r="D16195">
        <v>2.2923487752647101E-3</v>
      </c>
    </row>
    <row r="16196" spans="1:4" x14ac:dyDescent="0.3">
      <c r="A16196" t="str">
        <f t="shared" si="769"/>
        <v>39141US_IMI_METALMIN</v>
      </c>
      <c r="B16196" s="1">
        <v>39141</v>
      </c>
      <c r="C16196" t="s">
        <v>51</v>
      </c>
      <c r="D16196">
        <v>1.20417816082757E-2</v>
      </c>
    </row>
    <row r="16197" spans="1:4" x14ac:dyDescent="0.3">
      <c r="A16197" t="str">
        <f t="shared" si="769"/>
        <v>39141US_IMI_MIDCAP</v>
      </c>
      <c r="B16197" s="1">
        <v>39141</v>
      </c>
      <c r="C16197" t="s">
        <v>52</v>
      </c>
      <c r="D16197">
        <v>-1.3114420910095501E-3</v>
      </c>
    </row>
    <row r="16198" spans="1:4" x14ac:dyDescent="0.3">
      <c r="A16198" t="str">
        <f t="shared" si="769"/>
        <v>39141US_IMI_MKT</v>
      </c>
      <c r="B16198" s="1">
        <v>39141</v>
      </c>
      <c r="C16198" t="s">
        <v>53</v>
      </c>
      <c r="D16198">
        <v>7.8314093183008103E-3</v>
      </c>
    </row>
    <row r="16199" spans="1:4" x14ac:dyDescent="0.3">
      <c r="A16199" t="str">
        <f t="shared" si="769"/>
        <v>39141US_IMI_MOMENTUM</v>
      </c>
      <c r="B16199" s="1">
        <v>39141</v>
      </c>
      <c r="C16199" t="s">
        <v>54</v>
      </c>
      <c r="D16199">
        <v>8.6953424058819201E-3</v>
      </c>
    </row>
    <row r="16200" spans="1:4" x14ac:dyDescent="0.3">
      <c r="A16200" t="str">
        <f t="shared" si="769"/>
        <v>39141US_IMI_MULTUTIL</v>
      </c>
      <c r="B16200" s="1">
        <v>39141</v>
      </c>
      <c r="C16200" t="s">
        <v>55</v>
      </c>
      <c r="D16200">
        <v>2.8895526062485299E-2</v>
      </c>
    </row>
    <row r="16201" spans="1:4" x14ac:dyDescent="0.3">
      <c r="A16201" t="str">
        <f t="shared" si="769"/>
        <v>39141US_IMI_OILGAS</v>
      </c>
      <c r="B16201" s="1">
        <v>39141</v>
      </c>
      <c r="C16201" t="s">
        <v>56</v>
      </c>
      <c r="D16201">
        <v>3.7406872613260797E-2</v>
      </c>
    </row>
    <row r="16202" spans="1:4" x14ac:dyDescent="0.3">
      <c r="A16202" t="str">
        <f t="shared" si="769"/>
        <v>39141US_IMI_ONLNRETL</v>
      </c>
      <c r="B16202" s="1">
        <v>39141</v>
      </c>
      <c r="C16202" t="s">
        <v>57</v>
      </c>
      <c r="D16202">
        <v>2.3757852872506599E-3</v>
      </c>
    </row>
    <row r="16203" spans="1:4" x14ac:dyDescent="0.3">
      <c r="A16203" t="str">
        <f t="shared" si="769"/>
        <v>39141US_IMI_PHARMA</v>
      </c>
      <c r="B16203" s="1">
        <v>39141</v>
      </c>
      <c r="C16203" t="s">
        <v>58</v>
      </c>
      <c r="D16203">
        <v>-1.01842819133461E-2</v>
      </c>
    </row>
    <row r="16204" spans="1:4" x14ac:dyDescent="0.3">
      <c r="A16204" t="str">
        <f t="shared" si="769"/>
        <v>39141US_IMI_PRFTBLTY</v>
      </c>
      <c r="B16204" s="1">
        <v>39141</v>
      </c>
      <c r="C16204" t="s">
        <v>59</v>
      </c>
      <c r="D16204">
        <v>-2.29533850384676E-3</v>
      </c>
    </row>
    <row r="16205" spans="1:4" x14ac:dyDescent="0.3">
      <c r="A16205" t="str">
        <f t="shared" si="769"/>
        <v>39141US_IMI_PROFSVCS</v>
      </c>
      <c r="B16205" s="1">
        <v>39141</v>
      </c>
      <c r="C16205" t="s">
        <v>60</v>
      </c>
      <c r="D16205">
        <v>-1.4046627794927199E-2</v>
      </c>
    </row>
    <row r="16206" spans="1:4" x14ac:dyDescent="0.3">
      <c r="A16206" t="str">
        <f t="shared" si="769"/>
        <v>39141US_IMI_REALEST</v>
      </c>
      <c r="B16206" s="1">
        <v>39141</v>
      </c>
      <c r="C16206" t="s">
        <v>61</v>
      </c>
      <c r="D16206">
        <v>-3.2904955593167903E-2</v>
      </c>
    </row>
    <row r="16207" spans="1:4" x14ac:dyDescent="0.3">
      <c r="A16207" t="str">
        <f t="shared" si="769"/>
        <v>39141US_IMI_RESVOL</v>
      </c>
      <c r="B16207" s="1">
        <v>39141</v>
      </c>
      <c r="C16207" t="s">
        <v>62</v>
      </c>
      <c r="D16207">
        <v>8.85565062267859E-4</v>
      </c>
    </row>
    <row r="16208" spans="1:4" x14ac:dyDescent="0.3">
      <c r="A16208" t="str">
        <f t="shared" si="769"/>
        <v>39141US_IMI_ROADRAIL</v>
      </c>
      <c r="B16208" s="1">
        <v>39141</v>
      </c>
      <c r="C16208" t="s">
        <v>63</v>
      </c>
      <c r="D16208">
        <v>3.6581495719912398E-3</v>
      </c>
    </row>
    <row r="16209" spans="1:4" x14ac:dyDescent="0.3">
      <c r="A16209" t="str">
        <f t="shared" si="769"/>
        <v>39141US_IMI_SEMICOND</v>
      </c>
      <c r="B16209" s="1">
        <v>39141</v>
      </c>
      <c r="C16209" t="s">
        <v>64</v>
      </c>
      <c r="D16209">
        <v>-1.8101715646397301E-2</v>
      </c>
    </row>
    <row r="16210" spans="1:4" x14ac:dyDescent="0.3">
      <c r="A16210" t="str">
        <f t="shared" si="769"/>
        <v>39141US_IMI_SIZE</v>
      </c>
      <c r="B16210" s="1">
        <v>39141</v>
      </c>
      <c r="C16210" t="s">
        <v>65</v>
      </c>
      <c r="D16210">
        <v>-1.6232629726667901E-3</v>
      </c>
    </row>
    <row r="16211" spans="1:4" x14ac:dyDescent="0.3">
      <c r="A16211" t="str">
        <f t="shared" si="769"/>
        <v>39141US_IMI_SOFTWARE</v>
      </c>
      <c r="B16211" s="1">
        <v>39141</v>
      </c>
      <c r="C16211" t="s">
        <v>66</v>
      </c>
      <c r="D16211">
        <v>1.80396285179597E-3</v>
      </c>
    </row>
    <row r="16212" spans="1:4" x14ac:dyDescent="0.3">
      <c r="A16212" t="str">
        <f t="shared" si="769"/>
        <v>39141US_IMI_SPCLRETL</v>
      </c>
      <c r="B16212" s="1">
        <v>39141</v>
      </c>
      <c r="C16212" t="s">
        <v>67</v>
      </c>
      <c r="D16212">
        <v>1.01360552201702E-4</v>
      </c>
    </row>
    <row r="16213" spans="1:4" x14ac:dyDescent="0.3">
      <c r="A16213" t="str">
        <f t="shared" si="769"/>
        <v>39141US_IMI_TELECOMM</v>
      </c>
      <c r="B16213" s="1">
        <v>39141</v>
      </c>
      <c r="C16213" t="s">
        <v>68</v>
      </c>
      <c r="D16213">
        <v>5.1805801192234798E-3</v>
      </c>
    </row>
    <row r="16214" spans="1:4" x14ac:dyDescent="0.3">
      <c r="A16214" t="str">
        <f t="shared" si="769"/>
        <v>39141US_IMI_TRANSPRT</v>
      </c>
      <c r="B16214" s="1">
        <v>39141</v>
      </c>
      <c r="C16214" t="s">
        <v>69</v>
      </c>
      <c r="D16214">
        <v>-3.3113876749153198E-2</v>
      </c>
    </row>
    <row r="16215" spans="1:4" x14ac:dyDescent="0.3">
      <c r="A16215" t="str">
        <f t="shared" si="769"/>
        <v>39141US_IMI_TRDGCOMP</v>
      </c>
      <c r="B16215" s="1">
        <v>39141</v>
      </c>
      <c r="C16215" t="s">
        <v>70</v>
      </c>
      <c r="D16215">
        <v>-1.9625388928265201E-2</v>
      </c>
    </row>
    <row r="16216" spans="1:4" x14ac:dyDescent="0.3">
      <c r="A16216" t="str">
        <f t="shared" si="769"/>
        <v>39171US_IMI_AERODFNS</v>
      </c>
      <c r="B16216" s="1">
        <v>39171</v>
      </c>
      <c r="C16216" t="s">
        <v>6</v>
      </c>
      <c r="D16216" s="2">
        <v>2.68707303244894E-5</v>
      </c>
    </row>
    <row r="16217" spans="1:4" x14ac:dyDescent="0.3">
      <c r="A16217" t="str">
        <f t="shared" si="769"/>
        <v>39171US_IMI_AIRLINE</v>
      </c>
      <c r="B16217" s="1">
        <v>39171</v>
      </c>
      <c r="C16217" t="s">
        <v>7</v>
      </c>
      <c r="D16217">
        <v>-0.12521790202744501</v>
      </c>
    </row>
    <row r="16218" spans="1:4" x14ac:dyDescent="0.3">
      <c r="A16218" t="str">
        <f t="shared" si="769"/>
        <v>39171US_IMI_APPAREL</v>
      </c>
      <c r="B16218" s="1">
        <v>39171</v>
      </c>
      <c r="C16218" t="s">
        <v>8</v>
      </c>
      <c r="D16218">
        <v>-2.6757065303753698E-3</v>
      </c>
    </row>
    <row r="16219" spans="1:4" x14ac:dyDescent="0.3">
      <c r="A16219" t="str">
        <f t="shared" si="769"/>
        <v>39171US_IMI_AUTOCOMP</v>
      </c>
      <c r="B16219" s="1">
        <v>39171</v>
      </c>
      <c r="C16219" t="s">
        <v>9</v>
      </c>
      <c r="D16219">
        <v>-2.2396050976774998E-2</v>
      </c>
    </row>
    <row r="16220" spans="1:4" x14ac:dyDescent="0.3">
      <c r="A16220" t="str">
        <f t="shared" si="769"/>
        <v>39171US_IMI_BANKS</v>
      </c>
      <c r="B16220" s="1">
        <v>39171</v>
      </c>
      <c r="C16220" t="s">
        <v>10</v>
      </c>
      <c r="D16220">
        <v>-3.8160613417695798E-2</v>
      </c>
    </row>
    <row r="16221" spans="1:4" x14ac:dyDescent="0.3">
      <c r="A16221" t="str">
        <f t="shared" si="769"/>
        <v>39171US_IMI_BETA</v>
      </c>
      <c r="B16221" s="1">
        <v>39171</v>
      </c>
      <c r="C16221" t="s">
        <v>11</v>
      </c>
      <c r="D16221">
        <v>-8.76837894161645E-4</v>
      </c>
    </row>
    <row r="16222" spans="1:4" x14ac:dyDescent="0.3">
      <c r="A16222" t="str">
        <f t="shared" si="769"/>
        <v>39171US_IMI_BEVTOBAC</v>
      </c>
      <c r="B16222" s="1">
        <v>39171</v>
      </c>
      <c r="C16222" t="s">
        <v>12</v>
      </c>
      <c r="D16222">
        <v>-5.5478294655368797E-3</v>
      </c>
    </row>
    <row r="16223" spans="1:4" x14ac:dyDescent="0.3">
      <c r="A16223" t="str">
        <f t="shared" si="769"/>
        <v>39171US_IMI_BIOTECH</v>
      </c>
      <c r="B16223" s="1">
        <v>39171</v>
      </c>
      <c r="C16223" t="s">
        <v>13</v>
      </c>
      <c r="D16223">
        <v>3.8392961257228103E-2</v>
      </c>
    </row>
    <row r="16224" spans="1:4" x14ac:dyDescent="0.3">
      <c r="A16224" t="str">
        <f t="shared" si="769"/>
        <v>39171US_IMI_BKTOPRC</v>
      </c>
      <c r="B16224" s="1">
        <v>39171</v>
      </c>
      <c r="C16224" t="s">
        <v>14</v>
      </c>
      <c r="D16224">
        <v>-8.2118821172262699E-4</v>
      </c>
    </row>
    <row r="16225" spans="1:4" x14ac:dyDescent="0.3">
      <c r="A16225" t="str">
        <f t="shared" si="769"/>
        <v>39171US_IMI_BLDGPROD</v>
      </c>
      <c r="B16225" s="1">
        <v>39171</v>
      </c>
      <c r="C16225" t="s">
        <v>15</v>
      </c>
      <c r="D16225">
        <v>-2.65716247592361E-2</v>
      </c>
    </row>
    <row r="16226" spans="1:4" x14ac:dyDescent="0.3">
      <c r="A16226" t="str">
        <f t="shared" si="769"/>
        <v>39171US_IMI_CHEMICAL</v>
      </c>
      <c r="B16226" s="1">
        <v>39171</v>
      </c>
      <c r="C16226" t="s">
        <v>16</v>
      </c>
      <c r="D16226">
        <v>-5.8569608308706401E-3</v>
      </c>
    </row>
    <row r="16227" spans="1:4" x14ac:dyDescent="0.3">
      <c r="A16227" t="str">
        <f t="shared" si="769"/>
        <v>39171US_IMI_COMMSEQP</v>
      </c>
      <c r="B16227" s="1">
        <v>39171</v>
      </c>
      <c r="C16227" t="s">
        <v>17</v>
      </c>
      <c r="D16227">
        <v>1.40423054961674E-2</v>
      </c>
    </row>
    <row r="16228" spans="1:4" x14ac:dyDescent="0.3">
      <c r="A16228" t="str">
        <f t="shared" si="769"/>
        <v>39171US_IMI_COMMSVCS</v>
      </c>
      <c r="B16228" s="1">
        <v>39171</v>
      </c>
      <c r="C16228" t="s">
        <v>18</v>
      </c>
      <c r="D16228">
        <v>7.5725744967344803E-3</v>
      </c>
    </row>
    <row r="16229" spans="1:4" x14ac:dyDescent="0.3">
      <c r="A16229" t="str">
        <f t="shared" si="769"/>
        <v>39171US_IMI_CONGLOM</v>
      </c>
      <c r="B16229" s="1">
        <v>39171</v>
      </c>
      <c r="C16229" t="s">
        <v>19</v>
      </c>
      <c r="D16229">
        <v>4.8244432122297202E-3</v>
      </c>
    </row>
    <row r="16230" spans="1:4" x14ac:dyDescent="0.3">
      <c r="A16230" t="str">
        <f t="shared" si="769"/>
        <v>39171US_IMI_CONSMSVC</v>
      </c>
      <c r="B16230" s="1">
        <v>39171</v>
      </c>
      <c r="C16230" t="s">
        <v>20</v>
      </c>
      <c r="D16230">
        <v>8.9001700648476192E-3</v>
      </c>
    </row>
    <row r="16231" spans="1:4" x14ac:dyDescent="0.3">
      <c r="A16231" t="str">
        <f t="shared" si="769"/>
        <v>39171US_IMI_CONSTRENG</v>
      </c>
      <c r="B16231" s="1">
        <v>39171</v>
      </c>
      <c r="C16231" t="s">
        <v>71</v>
      </c>
      <c r="D16231">
        <v>5.3746874778240201E-2</v>
      </c>
    </row>
    <row r="16232" spans="1:4" x14ac:dyDescent="0.3">
      <c r="A16232" t="str">
        <f t="shared" si="769"/>
        <v>39171US_IMI_CONSTRUC</v>
      </c>
      <c r="B16232" s="1">
        <v>39171</v>
      </c>
      <c r="C16232" t="s">
        <v>21</v>
      </c>
      <c r="D16232">
        <v>5.3680802346031103E-3</v>
      </c>
    </row>
    <row r="16233" spans="1:4" x14ac:dyDescent="0.3">
      <c r="A16233" t="str">
        <f t="shared" si="769"/>
        <v>39171US_IMI_CORERETL</v>
      </c>
      <c r="B16233" s="1">
        <v>39171</v>
      </c>
      <c r="C16233" t="s">
        <v>22</v>
      </c>
      <c r="D16233">
        <v>-2.4111626051E-2</v>
      </c>
    </row>
    <row r="16234" spans="1:4" x14ac:dyDescent="0.3">
      <c r="A16234" t="str">
        <f t="shared" si="769"/>
        <v>39171US_IMI_DIVFIN</v>
      </c>
      <c r="B16234" s="1">
        <v>39171</v>
      </c>
      <c r="C16234" t="s">
        <v>23</v>
      </c>
      <c r="D16234">
        <v>7.0195795862774499E-3</v>
      </c>
    </row>
    <row r="16235" spans="1:4" x14ac:dyDescent="0.3">
      <c r="A16235" t="str">
        <f t="shared" si="769"/>
        <v>39171US_IMI_DIVYIELD</v>
      </c>
      <c r="B16235" s="1">
        <v>39171</v>
      </c>
      <c r="C16235" t="s">
        <v>24</v>
      </c>
      <c r="D16235">
        <v>-4.2346926195949604E-3</v>
      </c>
    </row>
    <row r="16236" spans="1:4" x14ac:dyDescent="0.3">
      <c r="A16236" t="str">
        <f t="shared" si="769"/>
        <v>39171US_IMI_EARNQUAL</v>
      </c>
      <c r="B16236" s="1">
        <v>39171</v>
      </c>
      <c r="C16236" t="s">
        <v>25</v>
      </c>
      <c r="D16236">
        <v>4.4727258682431097E-3</v>
      </c>
    </row>
    <row r="16237" spans="1:4" x14ac:dyDescent="0.3">
      <c r="A16237" t="str">
        <f t="shared" si="769"/>
        <v>39171US_IMI_EARNSTAB</v>
      </c>
      <c r="B16237" s="1">
        <v>39171</v>
      </c>
      <c r="C16237" t="s">
        <v>26</v>
      </c>
      <c r="D16237">
        <v>-8.1694359324934504E-4</v>
      </c>
    </row>
    <row r="16238" spans="1:4" x14ac:dyDescent="0.3">
      <c r="A16238" t="str">
        <f t="shared" si="769"/>
        <v>39171US_IMI_EARNYILD</v>
      </c>
      <c r="B16238" s="1">
        <v>39171</v>
      </c>
      <c r="C16238" t="s">
        <v>27</v>
      </c>
      <c r="D16238">
        <v>7.0947112657793396E-3</v>
      </c>
    </row>
    <row r="16239" spans="1:4" x14ac:dyDescent="0.3">
      <c r="A16239" t="str">
        <f t="shared" si="769"/>
        <v>39171US_IMI_ELCTRNC</v>
      </c>
      <c r="B16239" s="1">
        <v>39171</v>
      </c>
      <c r="C16239" t="s">
        <v>28</v>
      </c>
      <c r="D16239">
        <v>9.6264850761003593E-3</v>
      </c>
    </row>
    <row r="16240" spans="1:4" x14ac:dyDescent="0.3">
      <c r="A16240" t="str">
        <f t="shared" si="769"/>
        <v>39171US_IMI_ELECEQPT</v>
      </c>
      <c r="B16240" s="1">
        <v>39171</v>
      </c>
      <c r="C16240" t="s">
        <v>29</v>
      </c>
      <c r="D16240">
        <v>3.4486093732081897E-2</v>
      </c>
    </row>
    <row r="16241" spans="1:4" x14ac:dyDescent="0.3">
      <c r="A16241" t="str">
        <f t="shared" si="769"/>
        <v>39171US_IMI_ELECUTIL</v>
      </c>
      <c r="B16241" s="1">
        <v>39171</v>
      </c>
      <c r="C16241" t="s">
        <v>30</v>
      </c>
      <c r="D16241">
        <v>1.2151897392367599E-3</v>
      </c>
    </row>
    <row r="16242" spans="1:4" x14ac:dyDescent="0.3">
      <c r="A16242" t="str">
        <f t="shared" si="769"/>
        <v>39171US_IMI_ENERGEQP</v>
      </c>
      <c r="B16242" s="1">
        <v>39171</v>
      </c>
      <c r="C16242" t="s">
        <v>31</v>
      </c>
      <c r="D16242">
        <v>3.0695432140061998E-2</v>
      </c>
    </row>
    <row r="16243" spans="1:4" x14ac:dyDescent="0.3">
      <c r="A16243" t="str">
        <f t="shared" si="769"/>
        <v>39171US_IMI_FOODPROD</v>
      </c>
      <c r="B16243" s="1">
        <v>39171</v>
      </c>
      <c r="C16243" t="s">
        <v>32</v>
      </c>
      <c r="D16243">
        <v>-2.6437359881456E-3</v>
      </c>
    </row>
    <row r="16244" spans="1:4" x14ac:dyDescent="0.3">
      <c r="A16244" t="str">
        <f t="shared" si="769"/>
        <v>39171US_IMI_FOODRETL</v>
      </c>
      <c r="B16244" s="1">
        <v>39171</v>
      </c>
      <c r="C16244" t="s">
        <v>33</v>
      </c>
      <c r="D16244">
        <v>-2.4282340005544301E-2</v>
      </c>
    </row>
    <row r="16245" spans="1:4" x14ac:dyDescent="0.3">
      <c r="A16245" t="str">
        <f t="shared" si="769"/>
        <v>39171US_IMI_GASUTIL</v>
      </c>
      <c r="B16245" s="1">
        <v>39171</v>
      </c>
      <c r="C16245" t="s">
        <v>72</v>
      </c>
      <c r="D16245">
        <v>1.47726842568029E-2</v>
      </c>
    </row>
    <row r="16246" spans="1:4" x14ac:dyDescent="0.3">
      <c r="A16246" t="str">
        <f t="shared" si="769"/>
        <v>39171US_IMI_GROWTH</v>
      </c>
      <c r="B16246" s="1">
        <v>39171</v>
      </c>
      <c r="C16246" t="s">
        <v>34</v>
      </c>
      <c r="D16246">
        <v>2.34794292714076E-3</v>
      </c>
    </row>
    <row r="16247" spans="1:4" x14ac:dyDescent="0.3">
      <c r="A16247" t="str">
        <f t="shared" si="769"/>
        <v>39171US_IMI_HLTHEQPT</v>
      </c>
      <c r="B16247" s="1">
        <v>39171</v>
      </c>
      <c r="C16247" t="s">
        <v>35</v>
      </c>
      <c r="D16247">
        <v>-5.8014698025200999E-3</v>
      </c>
    </row>
    <row r="16248" spans="1:4" x14ac:dyDescent="0.3">
      <c r="A16248" t="str">
        <f t="shared" si="769"/>
        <v>39171US_IMI_HLTHSVCS</v>
      </c>
      <c r="B16248" s="1">
        <v>39171</v>
      </c>
      <c r="C16248" t="s">
        <v>36</v>
      </c>
      <c r="D16248">
        <v>-1.9969055609340501E-2</v>
      </c>
    </row>
    <row r="16249" spans="1:4" x14ac:dyDescent="0.3">
      <c r="A16249" t="str">
        <f t="shared" si="769"/>
        <v>39171US_IMI_HLTHTECH</v>
      </c>
      <c r="B16249" s="1">
        <v>39171</v>
      </c>
      <c r="C16249" t="s">
        <v>37</v>
      </c>
      <c r="D16249">
        <v>-5.9795324498115497E-2</v>
      </c>
    </row>
    <row r="16250" spans="1:4" x14ac:dyDescent="0.3">
      <c r="A16250" t="str">
        <f t="shared" si="769"/>
        <v>39171US_IMI_HSHLDDUR</v>
      </c>
      <c r="B16250" s="1">
        <v>39171</v>
      </c>
      <c r="C16250" t="s">
        <v>38</v>
      </c>
      <c r="D16250">
        <v>3.4868677636704502E-2</v>
      </c>
    </row>
    <row r="16251" spans="1:4" x14ac:dyDescent="0.3">
      <c r="A16251" t="str">
        <f t="shared" si="769"/>
        <v>39171US_IMI_HSHLDPRD</v>
      </c>
      <c r="B16251" s="1">
        <v>39171</v>
      </c>
      <c r="C16251" t="s">
        <v>39</v>
      </c>
      <c r="D16251">
        <v>4.1709317226151996E-3</v>
      </c>
    </row>
    <row r="16252" spans="1:4" x14ac:dyDescent="0.3">
      <c r="A16252" t="str">
        <f t="shared" si="769"/>
        <v>39171US_IMI_HTLRSTRT</v>
      </c>
      <c r="B16252" s="1">
        <v>39171</v>
      </c>
      <c r="C16252" t="s">
        <v>40</v>
      </c>
      <c r="D16252">
        <v>-2.71301031629512E-2</v>
      </c>
    </row>
    <row r="16253" spans="1:4" x14ac:dyDescent="0.3">
      <c r="A16253" t="str">
        <f t="shared" si="769"/>
        <v>39171US_IMI_INSURNCE</v>
      </c>
      <c r="B16253" s="1">
        <v>39171</v>
      </c>
      <c r="C16253" t="s">
        <v>41</v>
      </c>
      <c r="D16253">
        <v>-7.5987865878788599E-3</v>
      </c>
    </row>
    <row r="16254" spans="1:4" x14ac:dyDescent="0.3">
      <c r="A16254" t="str">
        <f t="shared" ref="A16254:A16317" si="770">B16254&amp;C16254</f>
        <v>39171US_IMI_INTMEDIA</v>
      </c>
      <c r="B16254" s="1">
        <v>39171</v>
      </c>
      <c r="C16254" t="s">
        <v>42</v>
      </c>
      <c r="D16254">
        <v>-2.2284863780896499E-2</v>
      </c>
    </row>
    <row r="16255" spans="1:4" x14ac:dyDescent="0.3">
      <c r="A16255" t="str">
        <f t="shared" si="770"/>
        <v>39171US_IMI_INVQUAL</v>
      </c>
      <c r="B16255" s="1">
        <v>39171</v>
      </c>
      <c r="C16255" t="s">
        <v>43</v>
      </c>
      <c r="D16255">
        <v>6.6180688835359904E-3</v>
      </c>
    </row>
    <row r="16256" spans="1:4" x14ac:dyDescent="0.3">
      <c r="A16256" t="str">
        <f t="shared" si="770"/>
        <v>39171US_IMI_ITSERVICE</v>
      </c>
      <c r="B16256" s="1">
        <v>39171</v>
      </c>
      <c r="C16256" t="s">
        <v>44</v>
      </c>
      <c r="D16256">
        <v>-2.5468171443266399E-3</v>
      </c>
    </row>
    <row r="16257" spans="1:4" x14ac:dyDescent="0.3">
      <c r="A16257" t="str">
        <f t="shared" si="770"/>
        <v>39171US_IMI_LEVERAGE</v>
      </c>
      <c r="B16257" s="1">
        <v>39171</v>
      </c>
      <c r="C16257" t="s">
        <v>45</v>
      </c>
      <c r="D16257">
        <v>1.07636773221632E-2</v>
      </c>
    </row>
    <row r="16258" spans="1:4" x14ac:dyDescent="0.3">
      <c r="A16258" t="str">
        <f t="shared" si="770"/>
        <v>39171US_IMI_LIFESCI</v>
      </c>
      <c r="B16258" s="1">
        <v>39171</v>
      </c>
      <c r="C16258" t="s">
        <v>46</v>
      </c>
      <c r="D16258">
        <v>5.6653960885899397E-3</v>
      </c>
    </row>
    <row r="16259" spans="1:4" x14ac:dyDescent="0.3">
      <c r="A16259" t="str">
        <f t="shared" si="770"/>
        <v>39171US_IMI_LIQUIDTY</v>
      </c>
      <c r="B16259" s="1">
        <v>39171</v>
      </c>
      <c r="C16259" t="s">
        <v>47</v>
      </c>
      <c r="D16259">
        <v>5.5487749012381898E-4</v>
      </c>
    </row>
    <row r="16260" spans="1:4" x14ac:dyDescent="0.3">
      <c r="A16260" t="str">
        <f t="shared" si="770"/>
        <v>39171US_IMI_LTREVERS</v>
      </c>
      <c r="B16260" s="1">
        <v>39171</v>
      </c>
      <c r="C16260" t="s">
        <v>48</v>
      </c>
      <c r="D16260">
        <v>3.4271498048436702E-4</v>
      </c>
    </row>
    <row r="16261" spans="1:4" x14ac:dyDescent="0.3">
      <c r="A16261" t="str">
        <f t="shared" si="770"/>
        <v>39171US_IMI_MACHNERY</v>
      </c>
      <c r="B16261" s="1">
        <v>39171</v>
      </c>
      <c r="C16261" t="s">
        <v>49</v>
      </c>
      <c r="D16261">
        <v>3.2217358077005397E-2</v>
      </c>
    </row>
    <row r="16262" spans="1:4" x14ac:dyDescent="0.3">
      <c r="A16262" t="str">
        <f t="shared" si="770"/>
        <v>39171US_IMI_MEDIA</v>
      </c>
      <c r="B16262" s="1">
        <v>39171</v>
      </c>
      <c r="C16262" t="s">
        <v>50</v>
      </c>
      <c r="D16262">
        <v>-1.1511809693406899E-2</v>
      </c>
    </row>
    <row r="16263" spans="1:4" x14ac:dyDescent="0.3">
      <c r="A16263" t="str">
        <f t="shared" si="770"/>
        <v>39171US_IMI_METALMIN</v>
      </c>
      <c r="B16263" s="1">
        <v>39171</v>
      </c>
      <c r="C16263" t="s">
        <v>51</v>
      </c>
      <c r="D16263">
        <v>1.5367645981689401E-2</v>
      </c>
    </row>
    <row r="16264" spans="1:4" x14ac:dyDescent="0.3">
      <c r="A16264" t="str">
        <f t="shared" si="770"/>
        <v>39171US_IMI_MIDCAP</v>
      </c>
      <c r="B16264" s="1">
        <v>39171</v>
      </c>
      <c r="C16264" t="s">
        <v>52</v>
      </c>
      <c r="D16264">
        <v>4.8316867679374801E-3</v>
      </c>
    </row>
    <row r="16265" spans="1:4" x14ac:dyDescent="0.3">
      <c r="A16265" t="str">
        <f t="shared" si="770"/>
        <v>39171US_IMI_MKT</v>
      </c>
      <c r="B16265" s="1">
        <v>39171</v>
      </c>
      <c r="C16265" t="s">
        <v>53</v>
      </c>
      <c r="D16265">
        <v>3.7734687527398898E-2</v>
      </c>
    </row>
    <row r="16266" spans="1:4" x14ac:dyDescent="0.3">
      <c r="A16266" t="str">
        <f t="shared" si="770"/>
        <v>39171US_IMI_MOMENTUM</v>
      </c>
      <c r="B16266" s="1">
        <v>39171</v>
      </c>
      <c r="C16266" t="s">
        <v>54</v>
      </c>
      <c r="D16266">
        <v>-3.42628490795524E-3</v>
      </c>
    </row>
    <row r="16267" spans="1:4" x14ac:dyDescent="0.3">
      <c r="A16267" t="str">
        <f t="shared" si="770"/>
        <v>39171US_IMI_MULTUTIL</v>
      </c>
      <c r="B16267" s="1">
        <v>39171</v>
      </c>
      <c r="C16267" t="s">
        <v>55</v>
      </c>
      <c r="D16267">
        <v>-9.5720068951773395E-3</v>
      </c>
    </row>
    <row r="16268" spans="1:4" x14ac:dyDescent="0.3">
      <c r="A16268" t="str">
        <f t="shared" si="770"/>
        <v>39171US_IMI_OILGAS</v>
      </c>
      <c r="B16268" s="1">
        <v>39171</v>
      </c>
      <c r="C16268" t="s">
        <v>56</v>
      </c>
      <c r="D16268">
        <v>1.41287198717135E-2</v>
      </c>
    </row>
    <row r="16269" spans="1:4" x14ac:dyDescent="0.3">
      <c r="A16269" t="str">
        <f t="shared" si="770"/>
        <v>39171US_IMI_ONLNRETL</v>
      </c>
      <c r="B16269" s="1">
        <v>39171</v>
      </c>
      <c r="C16269" t="s">
        <v>57</v>
      </c>
      <c r="D16269">
        <v>4.8241299968772397E-2</v>
      </c>
    </row>
    <row r="16270" spans="1:4" x14ac:dyDescent="0.3">
      <c r="A16270" t="str">
        <f t="shared" si="770"/>
        <v>39171US_IMI_PHARMA</v>
      </c>
      <c r="B16270" s="1">
        <v>39171</v>
      </c>
      <c r="C16270" t="s">
        <v>58</v>
      </c>
      <c r="D16270">
        <v>6.4159452744825304E-2</v>
      </c>
    </row>
    <row r="16271" spans="1:4" x14ac:dyDescent="0.3">
      <c r="A16271" t="str">
        <f t="shared" si="770"/>
        <v>39171US_IMI_PRFTBLTY</v>
      </c>
      <c r="B16271" s="1">
        <v>39171</v>
      </c>
      <c r="C16271" t="s">
        <v>59</v>
      </c>
      <c r="D16271">
        <v>3.0121436172997102E-3</v>
      </c>
    </row>
    <row r="16272" spans="1:4" x14ac:dyDescent="0.3">
      <c r="A16272" t="str">
        <f t="shared" si="770"/>
        <v>39171US_IMI_PROFSVCS</v>
      </c>
      <c r="B16272" s="1">
        <v>39171</v>
      </c>
      <c r="C16272" t="s">
        <v>60</v>
      </c>
      <c r="D16272">
        <v>-3.4849218484034002E-2</v>
      </c>
    </row>
    <row r="16273" spans="1:4" x14ac:dyDescent="0.3">
      <c r="A16273" t="str">
        <f t="shared" si="770"/>
        <v>39171US_IMI_REALEST</v>
      </c>
      <c r="B16273" s="1">
        <v>39171</v>
      </c>
      <c r="C16273" t="s">
        <v>61</v>
      </c>
      <c r="D16273">
        <v>-1.8884087785130399E-2</v>
      </c>
    </row>
    <row r="16274" spans="1:4" x14ac:dyDescent="0.3">
      <c r="A16274" t="str">
        <f t="shared" si="770"/>
        <v>39171US_IMI_RESVOL</v>
      </c>
      <c r="B16274" s="1">
        <v>39171</v>
      </c>
      <c r="C16274" t="s">
        <v>62</v>
      </c>
      <c r="D16274">
        <v>-1.3407557295358401E-3</v>
      </c>
    </row>
    <row r="16275" spans="1:4" x14ac:dyDescent="0.3">
      <c r="A16275" t="str">
        <f t="shared" si="770"/>
        <v>39171US_IMI_ROADRAIL</v>
      </c>
      <c r="B16275" s="1">
        <v>39171</v>
      </c>
      <c r="C16275" t="s">
        <v>63</v>
      </c>
      <c r="D16275">
        <v>1.6943148155060001E-2</v>
      </c>
    </row>
    <row r="16276" spans="1:4" x14ac:dyDescent="0.3">
      <c r="A16276" t="str">
        <f t="shared" si="770"/>
        <v>39171US_IMI_SEMICOND</v>
      </c>
      <c r="B16276" s="1">
        <v>39171</v>
      </c>
      <c r="C16276" t="s">
        <v>64</v>
      </c>
      <c r="D16276">
        <v>3.3081926645498298E-2</v>
      </c>
    </row>
    <row r="16277" spans="1:4" x14ac:dyDescent="0.3">
      <c r="A16277" t="str">
        <f t="shared" si="770"/>
        <v>39171US_IMI_SIZE</v>
      </c>
      <c r="B16277" s="1">
        <v>39171</v>
      </c>
      <c r="C16277" t="s">
        <v>65</v>
      </c>
      <c r="D16277">
        <v>2.25373468572984E-3</v>
      </c>
    </row>
    <row r="16278" spans="1:4" x14ac:dyDescent="0.3">
      <c r="A16278" t="str">
        <f t="shared" si="770"/>
        <v>39171US_IMI_SOFTWARE</v>
      </c>
      <c r="B16278" s="1">
        <v>39171</v>
      </c>
      <c r="C16278" t="s">
        <v>66</v>
      </c>
      <c r="D16278">
        <v>7.3785107232654202E-3</v>
      </c>
    </row>
    <row r="16279" spans="1:4" x14ac:dyDescent="0.3">
      <c r="A16279" t="str">
        <f t="shared" si="770"/>
        <v>39171US_IMI_SPCLRETL</v>
      </c>
      <c r="B16279" s="1">
        <v>39171</v>
      </c>
      <c r="C16279" t="s">
        <v>67</v>
      </c>
      <c r="D16279">
        <v>-3.56478543580643E-2</v>
      </c>
    </row>
    <row r="16280" spans="1:4" x14ac:dyDescent="0.3">
      <c r="A16280" t="str">
        <f t="shared" si="770"/>
        <v>39171US_IMI_TELECOMM</v>
      </c>
      <c r="B16280" s="1">
        <v>39171</v>
      </c>
      <c r="C16280" t="s">
        <v>68</v>
      </c>
      <c r="D16280">
        <v>-1.45446892021436E-3</v>
      </c>
    </row>
    <row r="16281" spans="1:4" x14ac:dyDescent="0.3">
      <c r="A16281" t="str">
        <f t="shared" si="770"/>
        <v>39171US_IMI_TRANSPRT</v>
      </c>
      <c r="B16281" s="1">
        <v>39171</v>
      </c>
      <c r="C16281" t="s">
        <v>69</v>
      </c>
      <c r="D16281">
        <v>-1.3641221597440099E-2</v>
      </c>
    </row>
    <row r="16282" spans="1:4" x14ac:dyDescent="0.3">
      <c r="A16282" t="str">
        <f t="shared" si="770"/>
        <v>39171US_IMI_TRDGCOMP</v>
      </c>
      <c r="B16282" s="1">
        <v>39171</v>
      </c>
      <c r="C16282" t="s">
        <v>70</v>
      </c>
      <c r="D16282">
        <v>2.3794862719014001E-2</v>
      </c>
    </row>
    <row r="16283" spans="1:4" x14ac:dyDescent="0.3">
      <c r="A16283" t="str">
        <f t="shared" si="770"/>
        <v>39202US_IMI_AERODFNS</v>
      </c>
      <c r="B16283" s="1">
        <v>39202</v>
      </c>
      <c r="C16283" t="s">
        <v>6</v>
      </c>
      <c r="D16283">
        <v>2.9036603432583401E-2</v>
      </c>
    </row>
    <row r="16284" spans="1:4" x14ac:dyDescent="0.3">
      <c r="A16284" t="str">
        <f t="shared" si="770"/>
        <v>39202US_IMI_AIRLINE</v>
      </c>
      <c r="B16284" s="1">
        <v>39202</v>
      </c>
      <c r="C16284" t="s">
        <v>7</v>
      </c>
      <c r="D16284">
        <v>-5.8499335740364797E-3</v>
      </c>
    </row>
    <row r="16285" spans="1:4" x14ac:dyDescent="0.3">
      <c r="A16285" t="str">
        <f t="shared" si="770"/>
        <v>39202US_IMI_APPAREL</v>
      </c>
      <c r="B16285" s="1">
        <v>39202</v>
      </c>
      <c r="C16285" t="s">
        <v>8</v>
      </c>
      <c r="D16285">
        <v>6.2142643880368697E-3</v>
      </c>
    </row>
    <row r="16286" spans="1:4" x14ac:dyDescent="0.3">
      <c r="A16286" t="str">
        <f t="shared" si="770"/>
        <v>39202US_IMI_AUTOCOMP</v>
      </c>
      <c r="B16286" s="1">
        <v>39202</v>
      </c>
      <c r="C16286" t="s">
        <v>9</v>
      </c>
      <c r="D16286">
        <v>1.1580948904467399E-2</v>
      </c>
    </row>
    <row r="16287" spans="1:4" x14ac:dyDescent="0.3">
      <c r="A16287" t="str">
        <f t="shared" si="770"/>
        <v>39202US_IMI_BANKS</v>
      </c>
      <c r="B16287" s="1">
        <v>39202</v>
      </c>
      <c r="C16287" t="s">
        <v>10</v>
      </c>
      <c r="D16287">
        <v>-6.1302739480617596E-3</v>
      </c>
    </row>
    <row r="16288" spans="1:4" x14ac:dyDescent="0.3">
      <c r="A16288" t="str">
        <f t="shared" si="770"/>
        <v>39202US_IMI_BETA</v>
      </c>
      <c r="B16288" s="1">
        <v>39202</v>
      </c>
      <c r="C16288" t="s">
        <v>11</v>
      </c>
      <c r="D16288">
        <v>6.0224219234013901E-3</v>
      </c>
    </row>
    <row r="16289" spans="1:4" x14ac:dyDescent="0.3">
      <c r="A16289" t="str">
        <f t="shared" si="770"/>
        <v>39202US_IMI_BEVTOBAC</v>
      </c>
      <c r="B16289" s="1">
        <v>39202</v>
      </c>
      <c r="C16289" t="s">
        <v>12</v>
      </c>
      <c r="D16289">
        <v>6.1790584193446602E-4</v>
      </c>
    </row>
    <row r="16290" spans="1:4" x14ac:dyDescent="0.3">
      <c r="A16290" t="str">
        <f t="shared" si="770"/>
        <v>39202US_IMI_BIOTECH</v>
      </c>
      <c r="B16290" s="1">
        <v>39202</v>
      </c>
      <c r="C16290" t="s">
        <v>13</v>
      </c>
      <c r="D16290">
        <v>-4.8089262023292299E-2</v>
      </c>
    </row>
    <row r="16291" spans="1:4" x14ac:dyDescent="0.3">
      <c r="A16291" t="str">
        <f t="shared" si="770"/>
        <v>39202US_IMI_BKTOPRC</v>
      </c>
      <c r="B16291" s="1">
        <v>39202</v>
      </c>
      <c r="C16291" t="s">
        <v>14</v>
      </c>
      <c r="D16291">
        <v>-1.94613425542247E-4</v>
      </c>
    </row>
    <row r="16292" spans="1:4" x14ac:dyDescent="0.3">
      <c r="A16292" t="str">
        <f t="shared" si="770"/>
        <v>39202US_IMI_BLDGPROD</v>
      </c>
      <c r="B16292" s="1">
        <v>39202</v>
      </c>
      <c r="C16292" t="s">
        <v>15</v>
      </c>
      <c r="D16292">
        <v>2.3689400987802901E-2</v>
      </c>
    </row>
    <row r="16293" spans="1:4" x14ac:dyDescent="0.3">
      <c r="A16293" t="str">
        <f t="shared" si="770"/>
        <v>39202US_IMI_CHEMICAL</v>
      </c>
      <c r="B16293" s="1">
        <v>39202</v>
      </c>
      <c r="C16293" t="s">
        <v>16</v>
      </c>
      <c r="D16293">
        <v>1.7183396724265301E-2</v>
      </c>
    </row>
    <row r="16294" spans="1:4" x14ac:dyDescent="0.3">
      <c r="A16294" t="str">
        <f t="shared" si="770"/>
        <v>39202US_IMI_COMMSEQP</v>
      </c>
      <c r="B16294" s="1">
        <v>39202</v>
      </c>
      <c r="C16294" t="s">
        <v>17</v>
      </c>
      <c r="D16294">
        <v>-1.00722456672061E-2</v>
      </c>
    </row>
    <row r="16295" spans="1:4" x14ac:dyDescent="0.3">
      <c r="A16295" t="str">
        <f t="shared" si="770"/>
        <v>39202US_IMI_COMMSVCS</v>
      </c>
      <c r="B16295" s="1">
        <v>39202</v>
      </c>
      <c r="C16295" t="s">
        <v>18</v>
      </c>
      <c r="D16295">
        <v>-6.0419151449950196E-3</v>
      </c>
    </row>
    <row r="16296" spans="1:4" x14ac:dyDescent="0.3">
      <c r="A16296" t="str">
        <f t="shared" si="770"/>
        <v>39202US_IMI_CONGLOM</v>
      </c>
      <c r="B16296" s="1">
        <v>39202</v>
      </c>
      <c r="C16296" t="s">
        <v>19</v>
      </c>
      <c r="D16296">
        <v>1.7458468526779701E-2</v>
      </c>
    </row>
    <row r="16297" spans="1:4" x14ac:dyDescent="0.3">
      <c r="A16297" t="str">
        <f t="shared" si="770"/>
        <v>39202US_IMI_CONSMSVC</v>
      </c>
      <c r="B16297" s="1">
        <v>39202</v>
      </c>
      <c r="C16297" t="s">
        <v>20</v>
      </c>
      <c r="D16297">
        <v>1.8072363130964601E-2</v>
      </c>
    </row>
    <row r="16298" spans="1:4" x14ac:dyDescent="0.3">
      <c r="A16298" t="str">
        <f t="shared" si="770"/>
        <v>39202US_IMI_CONSTRENG</v>
      </c>
      <c r="B16298" s="1">
        <v>39202</v>
      </c>
      <c r="C16298" t="s">
        <v>71</v>
      </c>
      <c r="D16298">
        <v>0.118446607485389</v>
      </c>
    </row>
    <row r="16299" spans="1:4" x14ac:dyDescent="0.3">
      <c r="A16299" t="str">
        <f t="shared" si="770"/>
        <v>39202US_IMI_CONSTRUC</v>
      </c>
      <c r="B16299" s="1">
        <v>39202</v>
      </c>
      <c r="C16299" t="s">
        <v>21</v>
      </c>
      <c r="D16299">
        <v>-1.20588819386771E-2</v>
      </c>
    </row>
    <row r="16300" spans="1:4" x14ac:dyDescent="0.3">
      <c r="A16300" t="str">
        <f t="shared" si="770"/>
        <v>39202US_IMI_CORERETL</v>
      </c>
      <c r="B16300" s="1">
        <v>39202</v>
      </c>
      <c r="C16300" t="s">
        <v>22</v>
      </c>
      <c r="D16300">
        <v>-4.1623047796558503E-2</v>
      </c>
    </row>
    <row r="16301" spans="1:4" x14ac:dyDescent="0.3">
      <c r="A16301" t="str">
        <f t="shared" si="770"/>
        <v>39202US_IMI_DIVFIN</v>
      </c>
      <c r="B16301" s="1">
        <v>39202</v>
      </c>
      <c r="C16301" t="s">
        <v>23</v>
      </c>
      <c r="D16301">
        <v>-1.29646839141975E-3</v>
      </c>
    </row>
    <row r="16302" spans="1:4" x14ac:dyDescent="0.3">
      <c r="A16302" t="str">
        <f t="shared" si="770"/>
        <v>39202US_IMI_DIVYIELD</v>
      </c>
      <c r="B16302" s="1">
        <v>39202</v>
      </c>
      <c r="C16302" t="s">
        <v>24</v>
      </c>
      <c r="D16302">
        <v>-4.1304375507649604E-3</v>
      </c>
    </row>
    <row r="16303" spans="1:4" x14ac:dyDescent="0.3">
      <c r="A16303" t="str">
        <f t="shared" si="770"/>
        <v>39202US_IMI_EARNQUAL</v>
      </c>
      <c r="B16303" s="1">
        <v>39202</v>
      </c>
      <c r="C16303" t="s">
        <v>25</v>
      </c>
      <c r="D16303">
        <v>1.3302676350882899E-3</v>
      </c>
    </row>
    <row r="16304" spans="1:4" x14ac:dyDescent="0.3">
      <c r="A16304" t="str">
        <f t="shared" si="770"/>
        <v>39202US_IMI_EARNSTAB</v>
      </c>
      <c r="B16304" s="1">
        <v>39202</v>
      </c>
      <c r="C16304" t="s">
        <v>26</v>
      </c>
      <c r="D16304">
        <v>-3.08739426910255E-3</v>
      </c>
    </row>
    <row r="16305" spans="1:4" x14ac:dyDescent="0.3">
      <c r="A16305" t="str">
        <f t="shared" si="770"/>
        <v>39202US_IMI_EARNYILD</v>
      </c>
      <c r="B16305" s="1">
        <v>39202</v>
      </c>
      <c r="C16305" t="s">
        <v>27</v>
      </c>
      <c r="D16305">
        <v>9.2061923851900693E-3</v>
      </c>
    </row>
    <row r="16306" spans="1:4" x14ac:dyDescent="0.3">
      <c r="A16306" t="str">
        <f t="shared" si="770"/>
        <v>39202US_IMI_ELCTRNC</v>
      </c>
      <c r="B16306" s="1">
        <v>39202</v>
      </c>
      <c r="C16306" t="s">
        <v>28</v>
      </c>
      <c r="D16306">
        <v>-1.0345759548637701E-2</v>
      </c>
    </row>
    <row r="16307" spans="1:4" x14ac:dyDescent="0.3">
      <c r="A16307" t="str">
        <f t="shared" si="770"/>
        <v>39202US_IMI_ELECEQPT</v>
      </c>
      <c r="B16307" s="1">
        <v>39202</v>
      </c>
      <c r="C16307" t="s">
        <v>29</v>
      </c>
      <c r="D16307">
        <v>4.6253010532817898E-2</v>
      </c>
    </row>
    <row r="16308" spans="1:4" x14ac:dyDescent="0.3">
      <c r="A16308" t="str">
        <f t="shared" si="770"/>
        <v>39202US_IMI_ELECUTIL</v>
      </c>
      <c r="B16308" s="1">
        <v>39202</v>
      </c>
      <c r="C16308" t="s">
        <v>30</v>
      </c>
      <c r="D16308">
        <v>-3.6943685379111697E-2</v>
      </c>
    </row>
    <row r="16309" spans="1:4" x14ac:dyDescent="0.3">
      <c r="A16309" t="str">
        <f t="shared" si="770"/>
        <v>39202US_IMI_ENERGEQP</v>
      </c>
      <c r="B16309" s="1">
        <v>39202</v>
      </c>
      <c r="C16309" t="s">
        <v>31</v>
      </c>
      <c r="D16309">
        <v>3.3466852856250603E-2</v>
      </c>
    </row>
    <row r="16310" spans="1:4" x14ac:dyDescent="0.3">
      <c r="A16310" t="str">
        <f t="shared" si="770"/>
        <v>39202US_IMI_FOODPROD</v>
      </c>
      <c r="B16310" s="1">
        <v>39202</v>
      </c>
      <c r="C16310" t="s">
        <v>32</v>
      </c>
      <c r="D16310">
        <v>-2.4859679393155702E-2</v>
      </c>
    </row>
    <row r="16311" spans="1:4" x14ac:dyDescent="0.3">
      <c r="A16311" t="str">
        <f t="shared" si="770"/>
        <v>39202US_IMI_FOODRETL</v>
      </c>
      <c r="B16311" s="1">
        <v>39202</v>
      </c>
      <c r="C16311" t="s">
        <v>33</v>
      </c>
      <c r="D16311">
        <v>-9.3199800077478998E-3</v>
      </c>
    </row>
    <row r="16312" spans="1:4" x14ac:dyDescent="0.3">
      <c r="A16312" t="str">
        <f t="shared" si="770"/>
        <v>39202US_IMI_GASUTIL</v>
      </c>
      <c r="B16312" s="1">
        <v>39202</v>
      </c>
      <c r="C16312" t="s">
        <v>72</v>
      </c>
      <c r="D16312">
        <v>-2.2495971973785299E-2</v>
      </c>
    </row>
    <row r="16313" spans="1:4" x14ac:dyDescent="0.3">
      <c r="A16313" t="str">
        <f t="shared" si="770"/>
        <v>39202US_IMI_GROWTH</v>
      </c>
      <c r="B16313" s="1">
        <v>39202</v>
      </c>
      <c r="C16313" t="s">
        <v>34</v>
      </c>
      <c r="D16313">
        <v>-3.9143242802441798E-4</v>
      </c>
    </row>
    <row r="16314" spans="1:4" x14ac:dyDescent="0.3">
      <c r="A16314" t="str">
        <f t="shared" si="770"/>
        <v>39202US_IMI_HLTHEQPT</v>
      </c>
      <c r="B16314" s="1">
        <v>39202</v>
      </c>
      <c r="C16314" t="s">
        <v>35</v>
      </c>
      <c r="D16314">
        <v>-1.01881071511723E-2</v>
      </c>
    </row>
    <row r="16315" spans="1:4" x14ac:dyDescent="0.3">
      <c r="A16315" t="str">
        <f t="shared" si="770"/>
        <v>39202US_IMI_HLTHSVCS</v>
      </c>
      <c r="B16315" s="1">
        <v>39202</v>
      </c>
      <c r="C16315" t="s">
        <v>36</v>
      </c>
      <c r="D16315">
        <v>-2.0940932155262002E-3</v>
      </c>
    </row>
    <row r="16316" spans="1:4" x14ac:dyDescent="0.3">
      <c r="A16316" t="str">
        <f t="shared" si="770"/>
        <v>39202US_IMI_HLTHTECH</v>
      </c>
      <c r="B16316" s="1">
        <v>39202</v>
      </c>
      <c r="C16316" t="s">
        <v>37</v>
      </c>
      <c r="D16316">
        <v>-2.1860839694448402E-2</v>
      </c>
    </row>
    <row r="16317" spans="1:4" x14ac:dyDescent="0.3">
      <c r="A16317" t="str">
        <f t="shared" si="770"/>
        <v>39202US_IMI_HSHLDDUR</v>
      </c>
      <c r="B16317" s="1">
        <v>39202</v>
      </c>
      <c r="C16317" t="s">
        <v>38</v>
      </c>
      <c r="D16317">
        <v>-1.05597345883093E-2</v>
      </c>
    </row>
    <row r="16318" spans="1:4" x14ac:dyDescent="0.3">
      <c r="A16318" t="str">
        <f t="shared" ref="A16318:A16381" si="771">B16318&amp;C16318</f>
        <v>39202US_IMI_HSHLDPRD</v>
      </c>
      <c r="B16318" s="1">
        <v>39202</v>
      </c>
      <c r="C16318" t="s">
        <v>39</v>
      </c>
      <c r="D16318">
        <v>-3.4168362890662198E-2</v>
      </c>
    </row>
    <row r="16319" spans="1:4" x14ac:dyDescent="0.3">
      <c r="A16319" t="str">
        <f t="shared" si="771"/>
        <v>39202US_IMI_HTLRSTRT</v>
      </c>
      <c r="B16319" s="1">
        <v>39202</v>
      </c>
      <c r="C16319" t="s">
        <v>40</v>
      </c>
      <c r="D16319">
        <v>-1.96101356153523E-4</v>
      </c>
    </row>
    <row r="16320" spans="1:4" x14ac:dyDescent="0.3">
      <c r="A16320" t="str">
        <f t="shared" si="771"/>
        <v>39202US_IMI_INSURNCE</v>
      </c>
      <c r="B16320" s="1">
        <v>39202</v>
      </c>
      <c r="C16320" t="s">
        <v>41</v>
      </c>
      <c r="D16320">
        <v>-1.5019532262826501E-2</v>
      </c>
    </row>
    <row r="16321" spans="1:4" x14ac:dyDescent="0.3">
      <c r="A16321" t="str">
        <f t="shared" si="771"/>
        <v>39202US_IMI_INTMEDIA</v>
      </c>
      <c r="B16321" s="1">
        <v>39202</v>
      </c>
      <c r="C16321" t="s">
        <v>42</v>
      </c>
      <c r="D16321">
        <v>-2.21441931039182E-2</v>
      </c>
    </row>
    <row r="16322" spans="1:4" x14ac:dyDescent="0.3">
      <c r="A16322" t="str">
        <f t="shared" si="771"/>
        <v>39202US_IMI_INVQUAL</v>
      </c>
      <c r="B16322" s="1">
        <v>39202</v>
      </c>
      <c r="C16322" t="s">
        <v>43</v>
      </c>
      <c r="D16322">
        <v>2.6842800869450799E-3</v>
      </c>
    </row>
    <row r="16323" spans="1:4" x14ac:dyDescent="0.3">
      <c r="A16323" t="str">
        <f t="shared" si="771"/>
        <v>39202US_IMI_ITSERVICE</v>
      </c>
      <c r="B16323" s="1">
        <v>39202</v>
      </c>
      <c r="C16323" t="s">
        <v>44</v>
      </c>
      <c r="D16323">
        <v>1.83171696076341E-2</v>
      </c>
    </row>
    <row r="16324" spans="1:4" x14ac:dyDescent="0.3">
      <c r="A16324" t="str">
        <f t="shared" si="771"/>
        <v>39202US_IMI_LEVERAGE</v>
      </c>
      <c r="B16324" s="1">
        <v>39202</v>
      </c>
      <c r="C16324" t="s">
        <v>45</v>
      </c>
      <c r="D16324">
        <v>-2.2807567952782301E-3</v>
      </c>
    </row>
    <row r="16325" spans="1:4" x14ac:dyDescent="0.3">
      <c r="A16325" t="str">
        <f t="shared" si="771"/>
        <v>39202US_IMI_LIFESCI</v>
      </c>
      <c r="B16325" s="1">
        <v>39202</v>
      </c>
      <c r="C16325" t="s">
        <v>46</v>
      </c>
      <c r="D16325">
        <v>-1.17133858749261E-2</v>
      </c>
    </row>
    <row r="16326" spans="1:4" x14ac:dyDescent="0.3">
      <c r="A16326" t="str">
        <f t="shared" si="771"/>
        <v>39202US_IMI_LIQUIDTY</v>
      </c>
      <c r="B16326" s="1">
        <v>39202</v>
      </c>
      <c r="C16326" t="s">
        <v>47</v>
      </c>
      <c r="D16326">
        <v>2.74561009501112E-3</v>
      </c>
    </row>
    <row r="16327" spans="1:4" x14ac:dyDescent="0.3">
      <c r="A16327" t="str">
        <f t="shared" si="771"/>
        <v>39202US_IMI_LTREVERS</v>
      </c>
      <c r="B16327" s="1">
        <v>39202</v>
      </c>
      <c r="C16327" t="s">
        <v>48</v>
      </c>
      <c r="D16327">
        <v>-6.9775111138071803E-3</v>
      </c>
    </row>
    <row r="16328" spans="1:4" x14ac:dyDescent="0.3">
      <c r="A16328" t="str">
        <f t="shared" si="771"/>
        <v>39202US_IMI_MACHNERY</v>
      </c>
      <c r="B16328" s="1">
        <v>39202</v>
      </c>
      <c r="C16328" t="s">
        <v>49</v>
      </c>
      <c r="D16328">
        <v>3.570401154978E-2</v>
      </c>
    </row>
    <row r="16329" spans="1:4" x14ac:dyDescent="0.3">
      <c r="A16329" t="str">
        <f t="shared" si="771"/>
        <v>39202US_IMI_MEDIA</v>
      </c>
      <c r="B16329" s="1">
        <v>39202</v>
      </c>
      <c r="C16329" t="s">
        <v>50</v>
      </c>
      <c r="D16329">
        <v>1.7733297894352702E-2</v>
      </c>
    </row>
    <row r="16330" spans="1:4" x14ac:dyDescent="0.3">
      <c r="A16330" t="str">
        <f t="shared" si="771"/>
        <v>39202US_IMI_METALMIN</v>
      </c>
      <c r="B16330" s="1">
        <v>39202</v>
      </c>
      <c r="C16330" t="s">
        <v>51</v>
      </c>
      <c r="D16330">
        <v>1.8394939225823501E-2</v>
      </c>
    </row>
    <row r="16331" spans="1:4" x14ac:dyDescent="0.3">
      <c r="A16331" t="str">
        <f t="shared" si="771"/>
        <v>39202US_IMI_MIDCAP</v>
      </c>
      <c r="B16331" s="1">
        <v>39202</v>
      </c>
      <c r="C16331" t="s">
        <v>52</v>
      </c>
      <c r="D16331">
        <v>8.4697130707699908E-3</v>
      </c>
    </row>
    <row r="16332" spans="1:4" x14ac:dyDescent="0.3">
      <c r="A16332" t="str">
        <f t="shared" si="771"/>
        <v>39202US_IMI_MKT</v>
      </c>
      <c r="B16332" s="1">
        <v>39202</v>
      </c>
      <c r="C16332" t="s">
        <v>53</v>
      </c>
      <c r="D16332">
        <v>3.6652676392960298E-2</v>
      </c>
    </row>
    <row r="16333" spans="1:4" x14ac:dyDescent="0.3">
      <c r="A16333" t="str">
        <f t="shared" si="771"/>
        <v>39202US_IMI_MOMENTUM</v>
      </c>
      <c r="B16333" s="1">
        <v>39202</v>
      </c>
      <c r="C16333" t="s">
        <v>54</v>
      </c>
      <c r="D16333">
        <v>1.8087279276283101E-3</v>
      </c>
    </row>
    <row r="16334" spans="1:4" x14ac:dyDescent="0.3">
      <c r="A16334" t="str">
        <f t="shared" si="771"/>
        <v>39202US_IMI_MULTUTIL</v>
      </c>
      <c r="B16334" s="1">
        <v>39202</v>
      </c>
      <c r="C16334" t="s">
        <v>55</v>
      </c>
      <c r="D16334">
        <v>-2.4505732239616499E-2</v>
      </c>
    </row>
    <row r="16335" spans="1:4" x14ac:dyDescent="0.3">
      <c r="A16335" t="str">
        <f t="shared" si="771"/>
        <v>39202US_IMI_OILGAS</v>
      </c>
      <c r="B16335" s="1">
        <v>39202</v>
      </c>
      <c r="C16335" t="s">
        <v>56</v>
      </c>
      <c r="D16335">
        <v>2.2928367893068301E-2</v>
      </c>
    </row>
    <row r="16336" spans="1:4" x14ac:dyDescent="0.3">
      <c r="A16336" t="str">
        <f t="shared" si="771"/>
        <v>39202US_IMI_ONLNRETL</v>
      </c>
      <c r="B16336" s="1">
        <v>39202</v>
      </c>
      <c r="C16336" t="s">
        <v>57</v>
      </c>
      <c r="D16336">
        <v>-2.01856754971056E-2</v>
      </c>
    </row>
    <row r="16337" spans="1:4" x14ac:dyDescent="0.3">
      <c r="A16337" t="str">
        <f t="shared" si="771"/>
        <v>39202US_IMI_PHARMA</v>
      </c>
      <c r="B16337" s="1">
        <v>39202</v>
      </c>
      <c r="C16337" t="s">
        <v>58</v>
      </c>
      <c r="D16337">
        <v>-6.9554459705895603E-3</v>
      </c>
    </row>
    <row r="16338" spans="1:4" x14ac:dyDescent="0.3">
      <c r="A16338" t="str">
        <f t="shared" si="771"/>
        <v>39202US_IMI_PRFTBLTY</v>
      </c>
      <c r="B16338" s="1">
        <v>39202</v>
      </c>
      <c r="C16338" t="s">
        <v>59</v>
      </c>
      <c r="D16338">
        <v>-3.37228479688208E-3</v>
      </c>
    </row>
    <row r="16339" spans="1:4" x14ac:dyDescent="0.3">
      <c r="A16339" t="str">
        <f t="shared" si="771"/>
        <v>39202US_IMI_PROFSVCS</v>
      </c>
      <c r="B16339" s="1">
        <v>39202</v>
      </c>
      <c r="C16339" t="s">
        <v>60</v>
      </c>
      <c r="D16339">
        <v>1.18664551137646E-2</v>
      </c>
    </row>
    <row r="16340" spans="1:4" x14ac:dyDescent="0.3">
      <c r="A16340" t="str">
        <f t="shared" si="771"/>
        <v>39202US_IMI_REALEST</v>
      </c>
      <c r="B16340" s="1">
        <v>39202</v>
      </c>
      <c r="C16340" t="s">
        <v>61</v>
      </c>
      <c r="D16340">
        <v>-1.6777595872371199E-2</v>
      </c>
    </row>
    <row r="16341" spans="1:4" x14ac:dyDescent="0.3">
      <c r="A16341" t="str">
        <f t="shared" si="771"/>
        <v>39202US_IMI_RESVOL</v>
      </c>
      <c r="B16341" s="1">
        <v>39202</v>
      </c>
      <c r="C16341" t="s">
        <v>62</v>
      </c>
      <c r="D16341">
        <v>5.8167595373019999E-4</v>
      </c>
    </row>
    <row r="16342" spans="1:4" x14ac:dyDescent="0.3">
      <c r="A16342" t="str">
        <f t="shared" si="771"/>
        <v>39202US_IMI_ROADRAIL</v>
      </c>
      <c r="B16342" s="1">
        <v>39202</v>
      </c>
      <c r="C16342" t="s">
        <v>63</v>
      </c>
      <c r="D16342">
        <v>9.0120441412112895E-3</v>
      </c>
    </row>
    <row r="16343" spans="1:4" x14ac:dyDescent="0.3">
      <c r="A16343" t="str">
        <f t="shared" si="771"/>
        <v>39202US_IMI_SEMICOND</v>
      </c>
      <c r="B16343" s="1">
        <v>39202</v>
      </c>
      <c r="C16343" t="s">
        <v>64</v>
      </c>
      <c r="D16343">
        <v>-4.0138622357079802E-2</v>
      </c>
    </row>
    <row r="16344" spans="1:4" x14ac:dyDescent="0.3">
      <c r="A16344" t="str">
        <f t="shared" si="771"/>
        <v>39202US_IMI_SIZE</v>
      </c>
      <c r="B16344" s="1">
        <v>39202</v>
      </c>
      <c r="C16344" t="s">
        <v>65</v>
      </c>
      <c r="D16344">
        <v>1.69004060616362E-3</v>
      </c>
    </row>
    <row r="16345" spans="1:4" x14ac:dyDescent="0.3">
      <c r="A16345" t="str">
        <f t="shared" si="771"/>
        <v>39202US_IMI_SOFTWARE</v>
      </c>
      <c r="B16345" s="1">
        <v>39202</v>
      </c>
      <c r="C16345" t="s">
        <v>66</v>
      </c>
      <c r="D16345">
        <v>1.46231734787297E-2</v>
      </c>
    </row>
    <row r="16346" spans="1:4" x14ac:dyDescent="0.3">
      <c r="A16346" t="str">
        <f t="shared" si="771"/>
        <v>39202US_IMI_SPCLRETL</v>
      </c>
      <c r="B16346" s="1">
        <v>39202</v>
      </c>
      <c r="C16346" t="s">
        <v>67</v>
      </c>
      <c r="D16346">
        <v>-1.6706423901178501E-2</v>
      </c>
    </row>
    <row r="16347" spans="1:4" x14ac:dyDescent="0.3">
      <c r="A16347" t="str">
        <f t="shared" si="771"/>
        <v>39202US_IMI_TELECOMM</v>
      </c>
      <c r="B16347" s="1">
        <v>39202</v>
      </c>
      <c r="C16347" t="s">
        <v>68</v>
      </c>
      <c r="D16347">
        <v>4.1891285122138799E-2</v>
      </c>
    </row>
    <row r="16348" spans="1:4" x14ac:dyDescent="0.3">
      <c r="A16348" t="str">
        <f t="shared" si="771"/>
        <v>39202US_IMI_TRANSPRT</v>
      </c>
      <c r="B16348" s="1">
        <v>39202</v>
      </c>
      <c r="C16348" t="s">
        <v>69</v>
      </c>
      <c r="D16348">
        <v>2.11680852607154E-2</v>
      </c>
    </row>
    <row r="16349" spans="1:4" x14ac:dyDescent="0.3">
      <c r="A16349" t="str">
        <f t="shared" si="771"/>
        <v>39202US_IMI_TRDGCOMP</v>
      </c>
      <c r="B16349" s="1">
        <v>39202</v>
      </c>
      <c r="C16349" t="s">
        <v>70</v>
      </c>
      <c r="D16349">
        <v>4.6596671204740703E-2</v>
      </c>
    </row>
    <row r="16350" spans="1:4" x14ac:dyDescent="0.3">
      <c r="A16350" t="str">
        <f t="shared" si="771"/>
        <v>39233US_IMI_AERODFNS</v>
      </c>
      <c r="B16350" s="1">
        <v>39233</v>
      </c>
      <c r="C16350" t="s">
        <v>6</v>
      </c>
      <c r="D16350">
        <v>1.85805346375231E-2</v>
      </c>
    </row>
    <row r="16351" spans="1:4" x14ac:dyDescent="0.3">
      <c r="A16351" t="str">
        <f t="shared" si="771"/>
        <v>39233US_IMI_AIRLINE</v>
      </c>
      <c r="B16351" s="1">
        <v>39233</v>
      </c>
      <c r="C16351" t="s">
        <v>7</v>
      </c>
      <c r="D16351">
        <v>-1.6812681412567899E-2</v>
      </c>
    </row>
    <row r="16352" spans="1:4" x14ac:dyDescent="0.3">
      <c r="A16352" t="str">
        <f t="shared" si="771"/>
        <v>39233US_IMI_APPAREL</v>
      </c>
      <c r="B16352" s="1">
        <v>39233</v>
      </c>
      <c r="C16352" t="s">
        <v>8</v>
      </c>
      <c r="D16352">
        <v>2.9174459786913201E-3</v>
      </c>
    </row>
    <row r="16353" spans="1:4" x14ac:dyDescent="0.3">
      <c r="A16353" t="str">
        <f t="shared" si="771"/>
        <v>39233US_IMI_AUTOCOMP</v>
      </c>
      <c r="B16353" s="1">
        <v>39233</v>
      </c>
      <c r="C16353" t="s">
        <v>9</v>
      </c>
      <c r="D16353">
        <v>3.7906686807721003E-2</v>
      </c>
    </row>
    <row r="16354" spans="1:4" x14ac:dyDescent="0.3">
      <c r="A16354" t="str">
        <f t="shared" si="771"/>
        <v>39233US_IMI_BANKS</v>
      </c>
      <c r="B16354" s="1">
        <v>39233</v>
      </c>
      <c r="C16354" t="s">
        <v>10</v>
      </c>
      <c r="D16354">
        <v>-1.7336960083698599E-2</v>
      </c>
    </row>
    <row r="16355" spans="1:4" x14ac:dyDescent="0.3">
      <c r="A16355" t="str">
        <f t="shared" si="771"/>
        <v>39233US_IMI_BETA</v>
      </c>
      <c r="B16355" s="1">
        <v>39233</v>
      </c>
      <c r="C16355" t="s">
        <v>11</v>
      </c>
      <c r="D16355">
        <v>6.98979883542669E-4</v>
      </c>
    </row>
    <row r="16356" spans="1:4" x14ac:dyDescent="0.3">
      <c r="A16356" t="str">
        <f t="shared" si="771"/>
        <v>39233US_IMI_BEVTOBAC</v>
      </c>
      <c r="B16356" s="1">
        <v>39233</v>
      </c>
      <c r="C16356" t="s">
        <v>12</v>
      </c>
      <c r="D16356">
        <v>9.0746067263018405E-3</v>
      </c>
    </row>
    <row r="16357" spans="1:4" x14ac:dyDescent="0.3">
      <c r="A16357" t="str">
        <f t="shared" si="771"/>
        <v>39233US_IMI_BIOTECH</v>
      </c>
      <c r="B16357" s="1">
        <v>39233</v>
      </c>
      <c r="C16357" t="s">
        <v>13</v>
      </c>
      <c r="D16357">
        <v>-5.0167406998614203E-2</v>
      </c>
    </row>
    <row r="16358" spans="1:4" x14ac:dyDescent="0.3">
      <c r="A16358" t="str">
        <f t="shared" si="771"/>
        <v>39233US_IMI_BKTOPRC</v>
      </c>
      <c r="B16358" s="1">
        <v>39233</v>
      </c>
      <c r="C16358" t="s">
        <v>14</v>
      </c>
      <c r="D16358">
        <v>-5.0467859078816802E-3</v>
      </c>
    </row>
    <row r="16359" spans="1:4" x14ac:dyDescent="0.3">
      <c r="A16359" t="str">
        <f t="shared" si="771"/>
        <v>39233US_IMI_BLDGPROD</v>
      </c>
      <c r="B16359" s="1">
        <v>39233</v>
      </c>
      <c r="C16359" t="s">
        <v>15</v>
      </c>
      <c r="D16359">
        <v>6.6123783565689804E-3</v>
      </c>
    </row>
    <row r="16360" spans="1:4" x14ac:dyDescent="0.3">
      <c r="A16360" t="str">
        <f t="shared" si="771"/>
        <v>39233US_IMI_CHEMICAL</v>
      </c>
      <c r="B16360" s="1">
        <v>39233</v>
      </c>
      <c r="C16360" t="s">
        <v>16</v>
      </c>
      <c r="D16360">
        <v>4.4296583074812199E-2</v>
      </c>
    </row>
    <row r="16361" spans="1:4" x14ac:dyDescent="0.3">
      <c r="A16361" t="str">
        <f t="shared" si="771"/>
        <v>39233US_IMI_COMMSEQP</v>
      </c>
      <c r="B16361" s="1">
        <v>39233</v>
      </c>
      <c r="C16361" t="s">
        <v>17</v>
      </c>
      <c r="D16361">
        <v>2.8146514156568301E-2</v>
      </c>
    </row>
    <row r="16362" spans="1:4" x14ac:dyDescent="0.3">
      <c r="A16362" t="str">
        <f t="shared" si="771"/>
        <v>39233US_IMI_COMMSVCS</v>
      </c>
      <c r="B16362" s="1">
        <v>39233</v>
      </c>
      <c r="C16362" t="s">
        <v>18</v>
      </c>
      <c r="D16362">
        <v>9.9946102222345495E-3</v>
      </c>
    </row>
    <row r="16363" spans="1:4" x14ac:dyDescent="0.3">
      <c r="A16363" t="str">
        <f t="shared" si="771"/>
        <v>39233US_IMI_CONGLOM</v>
      </c>
      <c r="B16363" s="1">
        <v>39233</v>
      </c>
      <c r="C16363" t="s">
        <v>19</v>
      </c>
      <c r="D16363">
        <v>2.65129769531963E-2</v>
      </c>
    </row>
    <row r="16364" spans="1:4" x14ac:dyDescent="0.3">
      <c r="A16364" t="str">
        <f t="shared" si="771"/>
        <v>39233US_IMI_CONSMSVC</v>
      </c>
      <c r="B16364" s="1">
        <v>39233</v>
      </c>
      <c r="C16364" t="s">
        <v>20</v>
      </c>
      <c r="D16364">
        <v>3.2044742165735399E-2</v>
      </c>
    </row>
    <row r="16365" spans="1:4" x14ac:dyDescent="0.3">
      <c r="A16365" t="str">
        <f t="shared" si="771"/>
        <v>39233US_IMI_CONSTRENG</v>
      </c>
      <c r="B16365" s="1">
        <v>39233</v>
      </c>
      <c r="C16365" t="s">
        <v>71</v>
      </c>
      <c r="D16365">
        <v>4.5028467955969403E-2</v>
      </c>
    </row>
    <row r="16366" spans="1:4" x14ac:dyDescent="0.3">
      <c r="A16366" t="str">
        <f t="shared" si="771"/>
        <v>39233US_IMI_CONSTRUC</v>
      </c>
      <c r="B16366" s="1">
        <v>39233</v>
      </c>
      <c r="C16366" t="s">
        <v>21</v>
      </c>
      <c r="D16366">
        <v>1.4192634617501899E-2</v>
      </c>
    </row>
    <row r="16367" spans="1:4" x14ac:dyDescent="0.3">
      <c r="A16367" t="str">
        <f t="shared" si="771"/>
        <v>39233US_IMI_CORERETL</v>
      </c>
      <c r="B16367" s="1">
        <v>39233</v>
      </c>
      <c r="C16367" t="s">
        <v>22</v>
      </c>
      <c r="D16367">
        <v>-7.1226040784151401E-3</v>
      </c>
    </row>
    <row r="16368" spans="1:4" x14ac:dyDescent="0.3">
      <c r="A16368" t="str">
        <f t="shared" si="771"/>
        <v>39233US_IMI_DIVFIN</v>
      </c>
      <c r="B16368" s="1">
        <v>39233</v>
      </c>
      <c r="C16368" t="s">
        <v>23</v>
      </c>
      <c r="D16368">
        <v>-1.39927057081357E-2</v>
      </c>
    </row>
    <row r="16369" spans="1:4" x14ac:dyDescent="0.3">
      <c r="A16369" t="str">
        <f t="shared" si="771"/>
        <v>39233US_IMI_DIVYIELD</v>
      </c>
      <c r="B16369" s="1">
        <v>39233</v>
      </c>
      <c r="C16369" t="s">
        <v>24</v>
      </c>
      <c r="D16369">
        <v>2.4632754512845601E-3</v>
      </c>
    </row>
    <row r="16370" spans="1:4" x14ac:dyDescent="0.3">
      <c r="A16370" t="str">
        <f t="shared" si="771"/>
        <v>39233US_IMI_EARNQUAL</v>
      </c>
      <c r="B16370" s="1">
        <v>39233</v>
      </c>
      <c r="C16370" t="s">
        <v>25</v>
      </c>
      <c r="D16370">
        <v>6.3876442332672697E-3</v>
      </c>
    </row>
    <row r="16371" spans="1:4" x14ac:dyDescent="0.3">
      <c r="A16371" t="str">
        <f t="shared" si="771"/>
        <v>39233US_IMI_EARNSTAB</v>
      </c>
      <c r="B16371" s="1">
        <v>39233</v>
      </c>
      <c r="C16371" t="s">
        <v>26</v>
      </c>
      <c r="D16371">
        <v>-3.29189928888694E-3</v>
      </c>
    </row>
    <row r="16372" spans="1:4" x14ac:dyDescent="0.3">
      <c r="A16372" t="str">
        <f t="shared" si="771"/>
        <v>39233US_IMI_EARNYILD</v>
      </c>
      <c r="B16372" s="1">
        <v>39233</v>
      </c>
      <c r="C16372" t="s">
        <v>27</v>
      </c>
      <c r="D16372">
        <v>4.9620675803048802E-3</v>
      </c>
    </row>
    <row r="16373" spans="1:4" x14ac:dyDescent="0.3">
      <c r="A16373" t="str">
        <f t="shared" si="771"/>
        <v>39233US_IMI_ELCTRNC</v>
      </c>
      <c r="B16373" s="1">
        <v>39233</v>
      </c>
      <c r="C16373" t="s">
        <v>28</v>
      </c>
      <c r="D16373">
        <v>2.7313221047169201E-2</v>
      </c>
    </row>
    <row r="16374" spans="1:4" x14ac:dyDescent="0.3">
      <c r="A16374" t="str">
        <f t="shared" si="771"/>
        <v>39233US_IMI_ELECEQPT</v>
      </c>
      <c r="B16374" s="1">
        <v>39233</v>
      </c>
      <c r="C16374" t="s">
        <v>29</v>
      </c>
      <c r="D16374">
        <v>3.4667335695667698E-2</v>
      </c>
    </row>
    <row r="16375" spans="1:4" x14ac:dyDescent="0.3">
      <c r="A16375" t="str">
        <f t="shared" si="771"/>
        <v>39233US_IMI_ELECUTIL</v>
      </c>
      <c r="B16375" s="1">
        <v>39233</v>
      </c>
      <c r="C16375" t="s">
        <v>30</v>
      </c>
      <c r="D16375">
        <v>-4.0768436478433097E-2</v>
      </c>
    </row>
    <row r="16376" spans="1:4" x14ac:dyDescent="0.3">
      <c r="A16376" t="str">
        <f t="shared" si="771"/>
        <v>39233US_IMI_ENERGEQP</v>
      </c>
      <c r="B16376" s="1">
        <v>39233</v>
      </c>
      <c r="C16376" t="s">
        <v>31</v>
      </c>
      <c r="D16376">
        <v>3.9738104788145399E-2</v>
      </c>
    </row>
    <row r="16377" spans="1:4" x14ac:dyDescent="0.3">
      <c r="A16377" t="str">
        <f t="shared" si="771"/>
        <v>39233US_IMI_FOODPROD</v>
      </c>
      <c r="B16377" s="1">
        <v>39233</v>
      </c>
      <c r="C16377" t="s">
        <v>32</v>
      </c>
      <c r="D16377">
        <v>1.54656910895795E-2</v>
      </c>
    </row>
    <row r="16378" spans="1:4" x14ac:dyDescent="0.3">
      <c r="A16378" t="str">
        <f t="shared" si="771"/>
        <v>39233US_IMI_FOODRETL</v>
      </c>
      <c r="B16378" s="1">
        <v>39233</v>
      </c>
      <c r="C16378" t="s">
        <v>33</v>
      </c>
      <c r="D16378">
        <v>1.00004946331173E-2</v>
      </c>
    </row>
    <row r="16379" spans="1:4" x14ac:dyDescent="0.3">
      <c r="A16379" t="str">
        <f t="shared" si="771"/>
        <v>39233US_IMI_GASUTIL</v>
      </c>
      <c r="B16379" s="1">
        <v>39233</v>
      </c>
      <c r="C16379" t="s">
        <v>72</v>
      </c>
      <c r="D16379">
        <v>-3.8340146760276701E-2</v>
      </c>
    </row>
    <row r="16380" spans="1:4" x14ac:dyDescent="0.3">
      <c r="A16380" t="str">
        <f t="shared" si="771"/>
        <v>39233US_IMI_GROWTH</v>
      </c>
      <c r="B16380" s="1">
        <v>39233</v>
      </c>
      <c r="C16380" t="s">
        <v>34</v>
      </c>
      <c r="D16380">
        <v>3.7602647876287601E-3</v>
      </c>
    </row>
    <row r="16381" spans="1:4" x14ac:dyDescent="0.3">
      <c r="A16381" t="str">
        <f t="shared" si="771"/>
        <v>39233US_IMI_HLTHEQPT</v>
      </c>
      <c r="B16381" s="1">
        <v>39233</v>
      </c>
      <c r="C16381" t="s">
        <v>35</v>
      </c>
      <c r="D16381">
        <v>1.6546510577417701E-2</v>
      </c>
    </row>
    <row r="16382" spans="1:4" x14ac:dyDescent="0.3">
      <c r="A16382" t="str">
        <f t="shared" ref="A16382:A16445" si="772">B16382&amp;C16382</f>
        <v>39233US_IMI_HLTHSVCS</v>
      </c>
      <c r="B16382" s="1">
        <v>39233</v>
      </c>
      <c r="C16382" t="s">
        <v>36</v>
      </c>
      <c r="D16382">
        <v>-1.21784496952759E-2</v>
      </c>
    </row>
    <row r="16383" spans="1:4" x14ac:dyDescent="0.3">
      <c r="A16383" t="str">
        <f t="shared" si="772"/>
        <v>39233US_IMI_HLTHTECH</v>
      </c>
      <c r="B16383" s="1">
        <v>39233</v>
      </c>
      <c r="C16383" t="s">
        <v>37</v>
      </c>
      <c r="D16383">
        <v>-1.12625429587407E-2</v>
      </c>
    </row>
    <row r="16384" spans="1:4" x14ac:dyDescent="0.3">
      <c r="A16384" t="str">
        <f t="shared" si="772"/>
        <v>39233US_IMI_HSHLDDUR</v>
      </c>
      <c r="B16384" s="1">
        <v>39233</v>
      </c>
      <c r="C16384" t="s">
        <v>38</v>
      </c>
      <c r="D16384">
        <v>-5.6238383971528499E-2</v>
      </c>
    </row>
    <row r="16385" spans="1:4" x14ac:dyDescent="0.3">
      <c r="A16385" t="str">
        <f t="shared" si="772"/>
        <v>39233US_IMI_HSHLDPRD</v>
      </c>
      <c r="B16385" s="1">
        <v>39233</v>
      </c>
      <c r="C16385" t="s">
        <v>39</v>
      </c>
      <c r="D16385">
        <v>-3.0250399929185399E-2</v>
      </c>
    </row>
    <row r="16386" spans="1:4" x14ac:dyDescent="0.3">
      <c r="A16386" t="str">
        <f t="shared" si="772"/>
        <v>39233US_IMI_HTLRSTRT</v>
      </c>
      <c r="B16386" s="1">
        <v>39233</v>
      </c>
      <c r="C16386" t="s">
        <v>40</v>
      </c>
      <c r="D16386">
        <v>-1.5044201877695999E-2</v>
      </c>
    </row>
    <row r="16387" spans="1:4" x14ac:dyDescent="0.3">
      <c r="A16387" t="str">
        <f t="shared" si="772"/>
        <v>39233US_IMI_INSURNCE</v>
      </c>
      <c r="B16387" s="1">
        <v>39233</v>
      </c>
      <c r="C16387" t="s">
        <v>41</v>
      </c>
      <c r="D16387">
        <v>3.6325891351665402E-3</v>
      </c>
    </row>
    <row r="16388" spans="1:4" x14ac:dyDescent="0.3">
      <c r="A16388" t="str">
        <f t="shared" si="772"/>
        <v>39233US_IMI_INTMEDIA</v>
      </c>
      <c r="B16388" s="1">
        <v>39233</v>
      </c>
      <c r="C16388" t="s">
        <v>42</v>
      </c>
      <c r="D16388">
        <v>-6.9418017734244998E-3</v>
      </c>
    </row>
    <row r="16389" spans="1:4" x14ac:dyDescent="0.3">
      <c r="A16389" t="str">
        <f t="shared" si="772"/>
        <v>39233US_IMI_INVQUAL</v>
      </c>
      <c r="B16389" s="1">
        <v>39233</v>
      </c>
      <c r="C16389" t="s">
        <v>43</v>
      </c>
      <c r="D16389">
        <v>5.2999180594353397E-4</v>
      </c>
    </row>
    <row r="16390" spans="1:4" x14ac:dyDescent="0.3">
      <c r="A16390" t="str">
        <f t="shared" si="772"/>
        <v>39233US_IMI_ITSERVICE</v>
      </c>
      <c r="B16390" s="1">
        <v>39233</v>
      </c>
      <c r="C16390" t="s">
        <v>44</v>
      </c>
      <c r="D16390">
        <v>8.1072760354657901E-3</v>
      </c>
    </row>
    <row r="16391" spans="1:4" x14ac:dyDescent="0.3">
      <c r="A16391" t="str">
        <f t="shared" si="772"/>
        <v>39233US_IMI_LEVERAGE</v>
      </c>
      <c r="B16391" s="1">
        <v>39233</v>
      </c>
      <c r="C16391" t="s">
        <v>45</v>
      </c>
      <c r="D16391">
        <v>-3.27782779672083E-3</v>
      </c>
    </row>
    <row r="16392" spans="1:4" x14ac:dyDescent="0.3">
      <c r="A16392" t="str">
        <f t="shared" si="772"/>
        <v>39233US_IMI_LIFESCI</v>
      </c>
      <c r="B16392" s="1">
        <v>39233</v>
      </c>
      <c r="C16392" t="s">
        <v>46</v>
      </c>
      <c r="D16392">
        <v>2.9286099010179902E-2</v>
      </c>
    </row>
    <row r="16393" spans="1:4" x14ac:dyDescent="0.3">
      <c r="A16393" t="str">
        <f t="shared" si="772"/>
        <v>39233US_IMI_LIQUIDTY</v>
      </c>
      <c r="B16393" s="1">
        <v>39233</v>
      </c>
      <c r="C16393" t="s">
        <v>47</v>
      </c>
      <c r="D16393">
        <v>-2.8070909608348201E-3</v>
      </c>
    </row>
    <row r="16394" spans="1:4" x14ac:dyDescent="0.3">
      <c r="A16394" t="str">
        <f t="shared" si="772"/>
        <v>39233US_IMI_LTREVERS</v>
      </c>
      <c r="B16394" s="1">
        <v>39233</v>
      </c>
      <c r="C16394" t="s">
        <v>48</v>
      </c>
      <c r="D16394">
        <v>-1.4305858321304299E-3</v>
      </c>
    </row>
    <row r="16395" spans="1:4" x14ac:dyDescent="0.3">
      <c r="A16395" t="str">
        <f t="shared" si="772"/>
        <v>39233US_IMI_MACHNERY</v>
      </c>
      <c r="B16395" s="1">
        <v>39233</v>
      </c>
      <c r="C16395" t="s">
        <v>49</v>
      </c>
      <c r="D16395">
        <v>3.0293418244071901E-2</v>
      </c>
    </row>
    <row r="16396" spans="1:4" x14ac:dyDescent="0.3">
      <c r="A16396" t="str">
        <f t="shared" si="772"/>
        <v>39233US_IMI_MEDIA</v>
      </c>
      <c r="B16396" s="1">
        <v>39233</v>
      </c>
      <c r="C16396" t="s">
        <v>50</v>
      </c>
      <c r="D16396">
        <v>1.57653297606931E-2</v>
      </c>
    </row>
    <row r="16397" spans="1:4" x14ac:dyDescent="0.3">
      <c r="A16397" t="str">
        <f t="shared" si="772"/>
        <v>39233US_IMI_METALMIN</v>
      </c>
      <c r="B16397" s="1">
        <v>39233</v>
      </c>
      <c r="C16397" t="s">
        <v>51</v>
      </c>
      <c r="D16397">
        <v>-2.05364194065881E-2</v>
      </c>
    </row>
    <row r="16398" spans="1:4" x14ac:dyDescent="0.3">
      <c r="A16398" t="str">
        <f t="shared" si="772"/>
        <v>39233US_IMI_MIDCAP</v>
      </c>
      <c r="B16398" s="1">
        <v>39233</v>
      </c>
      <c r="C16398" t="s">
        <v>52</v>
      </c>
      <c r="D16398">
        <v>-9.2799371456922502E-3</v>
      </c>
    </row>
    <row r="16399" spans="1:4" x14ac:dyDescent="0.3">
      <c r="A16399" t="str">
        <f t="shared" si="772"/>
        <v>39233US_IMI_MKT</v>
      </c>
      <c r="B16399" s="1">
        <v>39233</v>
      </c>
      <c r="C16399" t="s">
        <v>53</v>
      </c>
      <c r="D16399">
        <v>-1.91092925744627E-2</v>
      </c>
    </row>
    <row r="16400" spans="1:4" x14ac:dyDescent="0.3">
      <c r="A16400" t="str">
        <f t="shared" si="772"/>
        <v>39233US_IMI_MOMENTUM</v>
      </c>
      <c r="B16400" s="1">
        <v>39233</v>
      </c>
      <c r="C16400" t="s">
        <v>54</v>
      </c>
      <c r="D16400">
        <v>4.24253644521525E-3</v>
      </c>
    </row>
    <row r="16401" spans="1:4" x14ac:dyDescent="0.3">
      <c r="A16401" t="str">
        <f t="shared" si="772"/>
        <v>39233US_IMI_MULTUTIL</v>
      </c>
      <c r="B16401" s="1">
        <v>39233</v>
      </c>
      <c r="C16401" t="s">
        <v>55</v>
      </c>
      <c r="D16401">
        <v>-2.5182027490641499E-2</v>
      </c>
    </row>
    <row r="16402" spans="1:4" x14ac:dyDescent="0.3">
      <c r="A16402" t="str">
        <f t="shared" si="772"/>
        <v>39233US_IMI_OILGAS</v>
      </c>
      <c r="B16402" s="1">
        <v>39233</v>
      </c>
      <c r="C16402" t="s">
        <v>56</v>
      </c>
      <c r="D16402">
        <v>1.6481033758103201E-3</v>
      </c>
    </row>
    <row r="16403" spans="1:4" x14ac:dyDescent="0.3">
      <c r="A16403" t="str">
        <f t="shared" si="772"/>
        <v>39233US_IMI_ONLNRETL</v>
      </c>
      <c r="B16403" s="1">
        <v>39233</v>
      </c>
      <c r="C16403" t="s">
        <v>57</v>
      </c>
      <c r="D16403">
        <v>1.9642375990851699E-2</v>
      </c>
    </row>
    <row r="16404" spans="1:4" x14ac:dyDescent="0.3">
      <c r="A16404" t="str">
        <f t="shared" si="772"/>
        <v>39233US_IMI_PHARMA</v>
      </c>
      <c r="B16404" s="1">
        <v>39233</v>
      </c>
      <c r="C16404" t="s">
        <v>58</v>
      </c>
      <c r="D16404">
        <v>-2.6965792341030099E-2</v>
      </c>
    </row>
    <row r="16405" spans="1:4" x14ac:dyDescent="0.3">
      <c r="A16405" t="str">
        <f t="shared" si="772"/>
        <v>39233US_IMI_PRFTBLTY</v>
      </c>
      <c r="B16405" s="1">
        <v>39233</v>
      </c>
      <c r="C16405" t="s">
        <v>59</v>
      </c>
      <c r="D16405">
        <v>-2.6383294672833301E-3</v>
      </c>
    </row>
    <row r="16406" spans="1:4" x14ac:dyDescent="0.3">
      <c r="A16406" t="str">
        <f t="shared" si="772"/>
        <v>39233US_IMI_PROFSVCS</v>
      </c>
      <c r="B16406" s="1">
        <v>39233</v>
      </c>
      <c r="C16406" t="s">
        <v>60</v>
      </c>
      <c r="D16406">
        <v>1.9521933701522699E-2</v>
      </c>
    </row>
    <row r="16407" spans="1:4" x14ac:dyDescent="0.3">
      <c r="A16407" t="str">
        <f t="shared" si="772"/>
        <v>39233US_IMI_REALEST</v>
      </c>
      <c r="B16407" s="1">
        <v>39233</v>
      </c>
      <c r="C16407" t="s">
        <v>61</v>
      </c>
      <c r="D16407">
        <v>-5.8581832515765701E-2</v>
      </c>
    </row>
    <row r="16408" spans="1:4" x14ac:dyDescent="0.3">
      <c r="A16408" t="str">
        <f t="shared" si="772"/>
        <v>39233US_IMI_RESVOL</v>
      </c>
      <c r="B16408" s="1">
        <v>39233</v>
      </c>
      <c r="C16408" t="s">
        <v>62</v>
      </c>
      <c r="D16408">
        <v>2.4106298804587702E-3</v>
      </c>
    </row>
    <row r="16409" spans="1:4" x14ac:dyDescent="0.3">
      <c r="A16409" t="str">
        <f t="shared" si="772"/>
        <v>39233US_IMI_ROADRAIL</v>
      </c>
      <c r="B16409" s="1">
        <v>39233</v>
      </c>
      <c r="C16409" t="s">
        <v>63</v>
      </c>
      <c r="D16409">
        <v>-1.5695939548845701E-2</v>
      </c>
    </row>
    <row r="16410" spans="1:4" x14ac:dyDescent="0.3">
      <c r="A16410" t="str">
        <f t="shared" si="772"/>
        <v>39233US_IMI_SEMICOND</v>
      </c>
      <c r="B16410" s="1">
        <v>39233</v>
      </c>
      <c r="C16410" t="s">
        <v>64</v>
      </c>
      <c r="D16410">
        <v>4.3519207997793297E-2</v>
      </c>
    </row>
    <row r="16411" spans="1:4" x14ac:dyDescent="0.3">
      <c r="A16411" t="str">
        <f t="shared" si="772"/>
        <v>39233US_IMI_SIZE</v>
      </c>
      <c r="B16411" s="1">
        <v>39233</v>
      </c>
      <c r="C16411" t="s">
        <v>65</v>
      </c>
      <c r="D16411">
        <v>-7.0376734443601205E-4</v>
      </c>
    </row>
    <row r="16412" spans="1:4" x14ac:dyDescent="0.3">
      <c r="A16412" t="str">
        <f t="shared" si="772"/>
        <v>39233US_IMI_SOFTWARE</v>
      </c>
      <c r="B16412" s="1">
        <v>39233</v>
      </c>
      <c r="C16412" t="s">
        <v>66</v>
      </c>
      <c r="D16412">
        <v>1.25120436291974E-2</v>
      </c>
    </row>
    <row r="16413" spans="1:4" x14ac:dyDescent="0.3">
      <c r="A16413" t="str">
        <f t="shared" si="772"/>
        <v>39233US_IMI_SPCLRETL</v>
      </c>
      <c r="B16413" s="1">
        <v>39233</v>
      </c>
      <c r="C16413" t="s">
        <v>67</v>
      </c>
      <c r="D16413">
        <v>-1.6007327560197598E-2</v>
      </c>
    </row>
    <row r="16414" spans="1:4" x14ac:dyDescent="0.3">
      <c r="A16414" t="str">
        <f t="shared" si="772"/>
        <v>39233US_IMI_TELECOMM</v>
      </c>
      <c r="B16414" s="1">
        <v>39233</v>
      </c>
      <c r="C16414" t="s">
        <v>68</v>
      </c>
      <c r="D16414">
        <v>8.4401019824117303E-3</v>
      </c>
    </row>
    <row r="16415" spans="1:4" x14ac:dyDescent="0.3">
      <c r="A16415" t="str">
        <f t="shared" si="772"/>
        <v>39233US_IMI_TRANSPRT</v>
      </c>
      <c r="B16415" s="1">
        <v>39233</v>
      </c>
      <c r="C16415" t="s">
        <v>69</v>
      </c>
      <c r="D16415">
        <v>6.3977651563906198E-3</v>
      </c>
    </row>
    <row r="16416" spans="1:4" x14ac:dyDescent="0.3">
      <c r="A16416" t="str">
        <f t="shared" si="772"/>
        <v>39233US_IMI_TRDGCOMP</v>
      </c>
      <c r="B16416" s="1">
        <v>39233</v>
      </c>
      <c r="C16416" t="s">
        <v>70</v>
      </c>
      <c r="D16416">
        <v>1.0886076707228499E-2</v>
      </c>
    </row>
    <row r="16417" spans="1:4" x14ac:dyDescent="0.3">
      <c r="A16417" t="str">
        <f t="shared" si="772"/>
        <v>39262US_IMI_AERODFNS</v>
      </c>
      <c r="B16417" s="1">
        <v>39262</v>
      </c>
      <c r="C16417" t="s">
        <v>6</v>
      </c>
      <c r="D16417">
        <v>4.09976842700066E-2</v>
      </c>
    </row>
    <row r="16418" spans="1:4" x14ac:dyDescent="0.3">
      <c r="A16418" t="str">
        <f t="shared" si="772"/>
        <v>39262US_IMI_AIRLINE</v>
      </c>
      <c r="B16418" s="1">
        <v>39262</v>
      </c>
      <c r="C16418" t="s">
        <v>7</v>
      </c>
      <c r="D16418">
        <v>3.0716892940686299E-2</v>
      </c>
    </row>
    <row r="16419" spans="1:4" x14ac:dyDescent="0.3">
      <c r="A16419" t="str">
        <f t="shared" si="772"/>
        <v>39262US_IMI_APPAREL</v>
      </c>
      <c r="B16419" s="1">
        <v>39262</v>
      </c>
      <c r="C16419" t="s">
        <v>8</v>
      </c>
      <c r="D16419">
        <v>-1.5757615528148101E-2</v>
      </c>
    </row>
    <row r="16420" spans="1:4" x14ac:dyDescent="0.3">
      <c r="A16420" t="str">
        <f t="shared" si="772"/>
        <v>39262US_IMI_AUTOCOMP</v>
      </c>
      <c r="B16420" s="1">
        <v>39262</v>
      </c>
      <c r="C16420" t="s">
        <v>9</v>
      </c>
      <c r="D16420">
        <v>-1.2111955694956799E-2</v>
      </c>
    </row>
    <row r="16421" spans="1:4" x14ac:dyDescent="0.3">
      <c r="A16421" t="str">
        <f t="shared" si="772"/>
        <v>39262US_IMI_BANKS</v>
      </c>
      <c r="B16421" s="1">
        <v>39262</v>
      </c>
      <c r="C16421" t="s">
        <v>10</v>
      </c>
      <c r="D16421">
        <v>-2.3877489729576099E-2</v>
      </c>
    </row>
    <row r="16422" spans="1:4" x14ac:dyDescent="0.3">
      <c r="A16422" t="str">
        <f t="shared" si="772"/>
        <v>39262US_IMI_BETA</v>
      </c>
      <c r="B16422" s="1">
        <v>39262</v>
      </c>
      <c r="C16422" t="s">
        <v>11</v>
      </c>
      <c r="D16422">
        <v>-1.2168819182653201E-2</v>
      </c>
    </row>
    <row r="16423" spans="1:4" x14ac:dyDescent="0.3">
      <c r="A16423" t="str">
        <f t="shared" si="772"/>
        <v>39262US_IMI_BEVTOBAC</v>
      </c>
      <c r="B16423" s="1">
        <v>39262</v>
      </c>
      <c r="C16423" t="s">
        <v>12</v>
      </c>
      <c r="D16423">
        <v>-7.3531389106598405E-4</v>
      </c>
    </row>
    <row r="16424" spans="1:4" x14ac:dyDescent="0.3">
      <c r="A16424" t="str">
        <f t="shared" si="772"/>
        <v>39262US_IMI_BIOTECH</v>
      </c>
      <c r="B16424" s="1">
        <v>39262</v>
      </c>
      <c r="C16424" t="s">
        <v>13</v>
      </c>
      <c r="D16424">
        <v>6.0861170245790899E-3</v>
      </c>
    </row>
    <row r="16425" spans="1:4" x14ac:dyDescent="0.3">
      <c r="A16425" t="str">
        <f t="shared" si="772"/>
        <v>39262US_IMI_BKTOPRC</v>
      </c>
      <c r="B16425" s="1">
        <v>39262</v>
      </c>
      <c r="C16425" t="s">
        <v>14</v>
      </c>
      <c r="D16425">
        <v>-1.0123842341021001E-2</v>
      </c>
    </row>
    <row r="16426" spans="1:4" x14ac:dyDescent="0.3">
      <c r="A16426" t="str">
        <f t="shared" si="772"/>
        <v>39262US_IMI_BLDGPROD</v>
      </c>
      <c r="B16426" s="1">
        <v>39262</v>
      </c>
      <c r="C16426" t="s">
        <v>15</v>
      </c>
      <c r="D16426">
        <v>9.6538358874191498E-3</v>
      </c>
    </row>
    <row r="16427" spans="1:4" x14ac:dyDescent="0.3">
      <c r="A16427" t="str">
        <f t="shared" si="772"/>
        <v>39262US_IMI_CHEMICAL</v>
      </c>
      <c r="B16427" s="1">
        <v>39262</v>
      </c>
      <c r="C16427" t="s">
        <v>16</v>
      </c>
      <c r="D16427">
        <v>2.7701942804272899E-2</v>
      </c>
    </row>
    <row r="16428" spans="1:4" x14ac:dyDescent="0.3">
      <c r="A16428" t="str">
        <f t="shared" si="772"/>
        <v>39262US_IMI_COMMSEQP</v>
      </c>
      <c r="B16428" s="1">
        <v>39262</v>
      </c>
      <c r="C16428" t="s">
        <v>17</v>
      </c>
      <c r="D16428">
        <v>3.3531565223871802E-2</v>
      </c>
    </row>
    <row r="16429" spans="1:4" x14ac:dyDescent="0.3">
      <c r="A16429" t="str">
        <f t="shared" si="772"/>
        <v>39262US_IMI_COMMSVCS</v>
      </c>
      <c r="B16429" s="1">
        <v>39262</v>
      </c>
      <c r="C16429" t="s">
        <v>18</v>
      </c>
      <c r="D16429">
        <v>-5.31143480680384E-2</v>
      </c>
    </row>
    <row r="16430" spans="1:4" x14ac:dyDescent="0.3">
      <c r="A16430" t="str">
        <f t="shared" si="772"/>
        <v>39262US_IMI_CONGLOM</v>
      </c>
      <c r="B16430" s="1">
        <v>39262</v>
      </c>
      <c r="C16430" t="s">
        <v>19</v>
      </c>
      <c r="D16430">
        <v>2.9514938824086099E-2</v>
      </c>
    </row>
    <row r="16431" spans="1:4" x14ac:dyDescent="0.3">
      <c r="A16431" t="str">
        <f t="shared" si="772"/>
        <v>39262US_IMI_CONSMSVC</v>
      </c>
      <c r="B16431" s="1">
        <v>39262</v>
      </c>
      <c r="C16431" t="s">
        <v>20</v>
      </c>
      <c r="D16431">
        <v>-1.0205821507158401E-2</v>
      </c>
    </row>
    <row r="16432" spans="1:4" x14ac:dyDescent="0.3">
      <c r="A16432" t="str">
        <f t="shared" si="772"/>
        <v>39262US_IMI_CONSTRENG</v>
      </c>
      <c r="B16432" s="1">
        <v>39262</v>
      </c>
      <c r="C16432" t="s">
        <v>71</v>
      </c>
      <c r="D16432">
        <v>5.19368538281842E-2</v>
      </c>
    </row>
    <row r="16433" spans="1:4" x14ac:dyDescent="0.3">
      <c r="A16433" t="str">
        <f t="shared" si="772"/>
        <v>39262US_IMI_CONSTRUC</v>
      </c>
      <c r="B16433" s="1">
        <v>39262</v>
      </c>
      <c r="C16433" t="s">
        <v>21</v>
      </c>
      <c r="D16433">
        <v>-2.2238583549196399E-2</v>
      </c>
    </row>
    <row r="16434" spans="1:4" x14ac:dyDescent="0.3">
      <c r="A16434" t="str">
        <f t="shared" si="772"/>
        <v>39262US_IMI_CORERETL</v>
      </c>
      <c r="B16434" s="1">
        <v>39262</v>
      </c>
      <c r="C16434" t="s">
        <v>22</v>
      </c>
      <c r="D16434">
        <v>-5.2112423256207602E-2</v>
      </c>
    </row>
    <row r="16435" spans="1:4" x14ac:dyDescent="0.3">
      <c r="A16435" t="str">
        <f t="shared" si="772"/>
        <v>39262US_IMI_DIVFIN</v>
      </c>
      <c r="B16435" s="1">
        <v>39262</v>
      </c>
      <c r="C16435" t="s">
        <v>23</v>
      </c>
      <c r="D16435">
        <v>-2.3352876159272999E-2</v>
      </c>
    </row>
    <row r="16436" spans="1:4" x14ac:dyDescent="0.3">
      <c r="A16436" t="str">
        <f t="shared" si="772"/>
        <v>39262US_IMI_DIVYIELD</v>
      </c>
      <c r="B16436" s="1">
        <v>39262</v>
      </c>
      <c r="C16436" t="s">
        <v>24</v>
      </c>
      <c r="D16436">
        <v>1.0836224792165801E-3</v>
      </c>
    </row>
    <row r="16437" spans="1:4" x14ac:dyDescent="0.3">
      <c r="A16437" t="str">
        <f t="shared" si="772"/>
        <v>39262US_IMI_EARNQUAL</v>
      </c>
      <c r="B16437" s="1">
        <v>39262</v>
      </c>
      <c r="C16437" t="s">
        <v>25</v>
      </c>
      <c r="D16437">
        <v>3.7640242811522099E-3</v>
      </c>
    </row>
    <row r="16438" spans="1:4" x14ac:dyDescent="0.3">
      <c r="A16438" t="str">
        <f t="shared" si="772"/>
        <v>39262US_IMI_EARNSTAB</v>
      </c>
      <c r="B16438" s="1">
        <v>39262</v>
      </c>
      <c r="C16438" t="s">
        <v>26</v>
      </c>
      <c r="D16438">
        <v>1.1596056272162199E-3</v>
      </c>
    </row>
    <row r="16439" spans="1:4" x14ac:dyDescent="0.3">
      <c r="A16439" t="str">
        <f t="shared" si="772"/>
        <v>39262US_IMI_EARNYILD</v>
      </c>
      <c r="B16439" s="1">
        <v>39262</v>
      </c>
      <c r="C16439" t="s">
        <v>27</v>
      </c>
      <c r="D16439">
        <v>-7.5815505216548697E-3</v>
      </c>
    </row>
    <row r="16440" spans="1:4" x14ac:dyDescent="0.3">
      <c r="A16440" t="str">
        <f t="shared" si="772"/>
        <v>39262US_IMI_ELCTRNC</v>
      </c>
      <c r="B16440" s="1">
        <v>39262</v>
      </c>
      <c r="C16440" t="s">
        <v>28</v>
      </c>
      <c r="D16440">
        <v>3.5888173100701803E-2</v>
      </c>
    </row>
    <row r="16441" spans="1:4" x14ac:dyDescent="0.3">
      <c r="A16441" t="str">
        <f t="shared" si="772"/>
        <v>39262US_IMI_ELECEQPT</v>
      </c>
      <c r="B16441" s="1">
        <v>39262</v>
      </c>
      <c r="C16441" t="s">
        <v>29</v>
      </c>
      <c r="D16441">
        <v>3.6163786813366398E-2</v>
      </c>
    </row>
    <row r="16442" spans="1:4" x14ac:dyDescent="0.3">
      <c r="A16442" t="str">
        <f t="shared" si="772"/>
        <v>39262US_IMI_ELECUTIL</v>
      </c>
      <c r="B16442" s="1">
        <v>39262</v>
      </c>
      <c r="C16442" t="s">
        <v>30</v>
      </c>
      <c r="D16442">
        <v>2.28187226304642E-3</v>
      </c>
    </row>
    <row r="16443" spans="1:4" x14ac:dyDescent="0.3">
      <c r="A16443" t="str">
        <f t="shared" si="772"/>
        <v>39262US_IMI_ENERGEQP</v>
      </c>
      <c r="B16443" s="1">
        <v>39262</v>
      </c>
      <c r="C16443" t="s">
        <v>31</v>
      </c>
      <c r="D16443">
        <v>3.2906637940527998E-2</v>
      </c>
    </row>
    <row r="16444" spans="1:4" x14ac:dyDescent="0.3">
      <c r="A16444" t="str">
        <f t="shared" si="772"/>
        <v>39262US_IMI_FOODPROD</v>
      </c>
      <c r="B16444" s="1">
        <v>39262</v>
      </c>
      <c r="C16444" t="s">
        <v>32</v>
      </c>
      <c r="D16444">
        <v>-6.88605560107566E-3</v>
      </c>
    </row>
    <row r="16445" spans="1:4" x14ac:dyDescent="0.3">
      <c r="A16445" t="str">
        <f t="shared" si="772"/>
        <v>39262US_IMI_FOODRETL</v>
      </c>
      <c r="B16445" s="1">
        <v>39262</v>
      </c>
      <c r="C16445" t="s">
        <v>33</v>
      </c>
      <c r="D16445">
        <v>-8.7452669149219592E-3</v>
      </c>
    </row>
    <row r="16446" spans="1:4" x14ac:dyDescent="0.3">
      <c r="A16446" t="str">
        <f t="shared" ref="A16446:A16509" si="773">B16446&amp;C16446</f>
        <v>39262US_IMI_GASUTIL</v>
      </c>
      <c r="B16446" s="1">
        <v>39262</v>
      </c>
      <c r="C16446" t="s">
        <v>72</v>
      </c>
      <c r="D16446">
        <v>-1.29821733955782E-2</v>
      </c>
    </row>
    <row r="16447" spans="1:4" x14ac:dyDescent="0.3">
      <c r="A16447" t="str">
        <f t="shared" si="773"/>
        <v>39262US_IMI_GROWTH</v>
      </c>
      <c r="B16447" s="1">
        <v>39262</v>
      </c>
      <c r="C16447" t="s">
        <v>34</v>
      </c>
      <c r="D16447">
        <v>6.9726258406039004E-3</v>
      </c>
    </row>
    <row r="16448" spans="1:4" x14ac:dyDescent="0.3">
      <c r="A16448" t="str">
        <f t="shared" si="773"/>
        <v>39262US_IMI_HLTHEQPT</v>
      </c>
      <c r="B16448" s="1">
        <v>39262</v>
      </c>
      <c r="C16448" t="s">
        <v>35</v>
      </c>
      <c r="D16448">
        <v>2.5101751129599201E-2</v>
      </c>
    </row>
    <row r="16449" spans="1:4" x14ac:dyDescent="0.3">
      <c r="A16449" t="str">
        <f t="shared" si="773"/>
        <v>39262US_IMI_HLTHSVCS</v>
      </c>
      <c r="B16449" s="1">
        <v>39262</v>
      </c>
      <c r="C16449" t="s">
        <v>36</v>
      </c>
      <c r="D16449">
        <v>2.8517417313115797E-4</v>
      </c>
    </row>
    <row r="16450" spans="1:4" x14ac:dyDescent="0.3">
      <c r="A16450" t="str">
        <f t="shared" si="773"/>
        <v>39262US_IMI_HLTHTECH</v>
      </c>
      <c r="B16450" s="1">
        <v>39262</v>
      </c>
      <c r="C16450" t="s">
        <v>37</v>
      </c>
      <c r="D16450">
        <v>1.3990889383380299E-2</v>
      </c>
    </row>
    <row r="16451" spans="1:4" x14ac:dyDescent="0.3">
      <c r="A16451" t="str">
        <f t="shared" si="773"/>
        <v>39262US_IMI_HSHLDDUR</v>
      </c>
      <c r="B16451" s="1">
        <v>39262</v>
      </c>
      <c r="C16451" t="s">
        <v>38</v>
      </c>
      <c r="D16451">
        <v>-1.6322992044969301E-2</v>
      </c>
    </row>
    <row r="16452" spans="1:4" x14ac:dyDescent="0.3">
      <c r="A16452" t="str">
        <f t="shared" si="773"/>
        <v>39262US_IMI_HSHLDPRD</v>
      </c>
      <c r="B16452" s="1">
        <v>39262</v>
      </c>
      <c r="C16452" t="s">
        <v>39</v>
      </c>
      <c r="D16452">
        <v>1.3372432653092301E-2</v>
      </c>
    </row>
    <row r="16453" spans="1:4" x14ac:dyDescent="0.3">
      <c r="A16453" t="str">
        <f t="shared" si="773"/>
        <v>39262US_IMI_HTLRSTRT</v>
      </c>
      <c r="B16453" s="1">
        <v>39262</v>
      </c>
      <c r="C16453" t="s">
        <v>40</v>
      </c>
      <c r="D16453">
        <v>-3.8255618907823401E-3</v>
      </c>
    </row>
    <row r="16454" spans="1:4" x14ac:dyDescent="0.3">
      <c r="A16454" t="str">
        <f t="shared" si="773"/>
        <v>39262US_IMI_INSURNCE</v>
      </c>
      <c r="B16454" s="1">
        <v>39262</v>
      </c>
      <c r="C16454" t="s">
        <v>41</v>
      </c>
      <c r="D16454">
        <v>-2.6300872406530701E-2</v>
      </c>
    </row>
    <row r="16455" spans="1:4" x14ac:dyDescent="0.3">
      <c r="A16455" t="str">
        <f t="shared" si="773"/>
        <v>39262US_IMI_INTMEDIA</v>
      </c>
      <c r="B16455" s="1">
        <v>39262</v>
      </c>
      <c r="C16455" t="s">
        <v>42</v>
      </c>
      <c r="D16455">
        <v>-2.2252083286008601E-2</v>
      </c>
    </row>
    <row r="16456" spans="1:4" x14ac:dyDescent="0.3">
      <c r="A16456" t="str">
        <f t="shared" si="773"/>
        <v>39262US_IMI_INVQUAL</v>
      </c>
      <c r="B16456" s="1">
        <v>39262</v>
      </c>
      <c r="C16456" t="s">
        <v>43</v>
      </c>
      <c r="D16456">
        <v>-4.5250523223840699E-3</v>
      </c>
    </row>
    <row r="16457" spans="1:4" x14ac:dyDescent="0.3">
      <c r="A16457" t="str">
        <f t="shared" si="773"/>
        <v>39262US_IMI_ITSERVICE</v>
      </c>
      <c r="B16457" s="1">
        <v>39262</v>
      </c>
      <c r="C16457" t="s">
        <v>44</v>
      </c>
      <c r="D16457">
        <v>-7.0794546069497402E-3</v>
      </c>
    </row>
    <row r="16458" spans="1:4" x14ac:dyDescent="0.3">
      <c r="A16458" t="str">
        <f t="shared" si="773"/>
        <v>39262US_IMI_LEVERAGE</v>
      </c>
      <c r="B16458" s="1">
        <v>39262</v>
      </c>
      <c r="C16458" t="s">
        <v>45</v>
      </c>
      <c r="D16458">
        <v>-1.15939738505324E-2</v>
      </c>
    </row>
    <row r="16459" spans="1:4" x14ac:dyDescent="0.3">
      <c r="A16459" t="str">
        <f t="shared" si="773"/>
        <v>39262US_IMI_LIFESCI</v>
      </c>
      <c r="B16459" s="1">
        <v>39262</v>
      </c>
      <c r="C16459" t="s">
        <v>46</v>
      </c>
      <c r="D16459">
        <v>3.4796621298146903E-2</v>
      </c>
    </row>
    <row r="16460" spans="1:4" x14ac:dyDescent="0.3">
      <c r="A16460" t="str">
        <f t="shared" si="773"/>
        <v>39262US_IMI_LIQUIDTY</v>
      </c>
      <c r="B16460" s="1">
        <v>39262</v>
      </c>
      <c r="C16460" t="s">
        <v>47</v>
      </c>
      <c r="D16460">
        <v>-9.1054855832859004E-3</v>
      </c>
    </row>
    <row r="16461" spans="1:4" x14ac:dyDescent="0.3">
      <c r="A16461" t="str">
        <f t="shared" si="773"/>
        <v>39262US_IMI_LTREVERS</v>
      </c>
      <c r="B16461" s="1">
        <v>39262</v>
      </c>
      <c r="C16461" t="s">
        <v>48</v>
      </c>
      <c r="D16461">
        <v>-4.58804296014775E-3</v>
      </c>
    </row>
    <row r="16462" spans="1:4" x14ac:dyDescent="0.3">
      <c r="A16462" t="str">
        <f t="shared" si="773"/>
        <v>39262US_IMI_MACHNERY</v>
      </c>
      <c r="B16462" s="1">
        <v>39262</v>
      </c>
      <c r="C16462" t="s">
        <v>49</v>
      </c>
      <c r="D16462">
        <v>7.6358241417151199E-3</v>
      </c>
    </row>
    <row r="16463" spans="1:4" x14ac:dyDescent="0.3">
      <c r="A16463" t="str">
        <f t="shared" si="773"/>
        <v>39262US_IMI_MEDIA</v>
      </c>
      <c r="B16463" s="1">
        <v>39262</v>
      </c>
      <c r="C16463" t="s">
        <v>50</v>
      </c>
      <c r="D16463">
        <v>-1.0197734936224201E-2</v>
      </c>
    </row>
    <row r="16464" spans="1:4" x14ac:dyDescent="0.3">
      <c r="A16464" t="str">
        <f t="shared" si="773"/>
        <v>39262US_IMI_METALMIN</v>
      </c>
      <c r="B16464" s="1">
        <v>39262</v>
      </c>
      <c r="C16464" t="s">
        <v>51</v>
      </c>
      <c r="D16464">
        <v>7.2926000542850894E-2</v>
      </c>
    </row>
    <row r="16465" spans="1:4" x14ac:dyDescent="0.3">
      <c r="A16465" t="str">
        <f t="shared" si="773"/>
        <v>39262US_IMI_MIDCAP</v>
      </c>
      <c r="B16465" s="1">
        <v>39262</v>
      </c>
      <c r="C16465" t="s">
        <v>52</v>
      </c>
      <c r="D16465">
        <v>6.0523850181504798E-3</v>
      </c>
    </row>
    <row r="16466" spans="1:4" x14ac:dyDescent="0.3">
      <c r="A16466" t="str">
        <f t="shared" si="773"/>
        <v>39262US_IMI_MKT</v>
      </c>
      <c r="B16466" s="1">
        <v>39262</v>
      </c>
      <c r="C16466" t="s">
        <v>53</v>
      </c>
      <c r="D16466">
        <v>-3.6896396738353703E-2</v>
      </c>
    </row>
    <row r="16467" spans="1:4" x14ac:dyDescent="0.3">
      <c r="A16467" t="str">
        <f t="shared" si="773"/>
        <v>39262US_IMI_MOMENTUM</v>
      </c>
      <c r="B16467" s="1">
        <v>39262</v>
      </c>
      <c r="C16467" t="s">
        <v>54</v>
      </c>
      <c r="D16467">
        <v>9.8360615289789892E-3</v>
      </c>
    </row>
    <row r="16468" spans="1:4" x14ac:dyDescent="0.3">
      <c r="A16468" t="str">
        <f t="shared" si="773"/>
        <v>39262US_IMI_MULTUTIL</v>
      </c>
      <c r="B16468" s="1">
        <v>39262</v>
      </c>
      <c r="C16468" t="s">
        <v>55</v>
      </c>
      <c r="D16468">
        <v>7.6248938733778403E-3</v>
      </c>
    </row>
    <row r="16469" spans="1:4" x14ac:dyDescent="0.3">
      <c r="A16469" t="str">
        <f t="shared" si="773"/>
        <v>39262US_IMI_OILGAS</v>
      </c>
      <c r="B16469" s="1">
        <v>39262</v>
      </c>
      <c r="C16469" t="s">
        <v>56</v>
      </c>
      <c r="D16469">
        <v>8.1502191871755201E-3</v>
      </c>
    </row>
    <row r="16470" spans="1:4" x14ac:dyDescent="0.3">
      <c r="A16470" t="str">
        <f t="shared" si="773"/>
        <v>39262US_IMI_ONLNRETL</v>
      </c>
      <c r="B16470" s="1">
        <v>39262</v>
      </c>
      <c r="C16470" t="s">
        <v>57</v>
      </c>
      <c r="D16470">
        <v>2.2842526565416601E-2</v>
      </c>
    </row>
    <row r="16471" spans="1:4" x14ac:dyDescent="0.3">
      <c r="A16471" t="str">
        <f t="shared" si="773"/>
        <v>39262US_IMI_PHARMA</v>
      </c>
      <c r="B16471" s="1">
        <v>39262</v>
      </c>
      <c r="C16471" t="s">
        <v>58</v>
      </c>
      <c r="D16471">
        <v>-3.1623516414794203E-2</v>
      </c>
    </row>
    <row r="16472" spans="1:4" x14ac:dyDescent="0.3">
      <c r="A16472" t="str">
        <f t="shared" si="773"/>
        <v>39262US_IMI_PRFTBLTY</v>
      </c>
      <c r="B16472" s="1">
        <v>39262</v>
      </c>
      <c r="C16472" t="s">
        <v>59</v>
      </c>
      <c r="D16472">
        <v>-2.8666527736443798E-3</v>
      </c>
    </row>
    <row r="16473" spans="1:4" x14ac:dyDescent="0.3">
      <c r="A16473" t="str">
        <f t="shared" si="773"/>
        <v>39262US_IMI_PROFSVCS</v>
      </c>
      <c r="B16473" s="1">
        <v>39262</v>
      </c>
      <c r="C16473" t="s">
        <v>60</v>
      </c>
      <c r="D16473">
        <v>-1.60408079901375E-2</v>
      </c>
    </row>
    <row r="16474" spans="1:4" x14ac:dyDescent="0.3">
      <c r="A16474" t="str">
        <f t="shared" si="773"/>
        <v>39262US_IMI_REALEST</v>
      </c>
      <c r="B16474" s="1">
        <v>39262</v>
      </c>
      <c r="C16474" t="s">
        <v>61</v>
      </c>
      <c r="D16474">
        <v>-4.5640687962867001E-2</v>
      </c>
    </row>
    <row r="16475" spans="1:4" x14ac:dyDescent="0.3">
      <c r="A16475" t="str">
        <f t="shared" si="773"/>
        <v>39262US_IMI_RESVOL</v>
      </c>
      <c r="B16475" s="1">
        <v>39262</v>
      </c>
      <c r="C16475" t="s">
        <v>62</v>
      </c>
      <c r="D16475">
        <v>-9.5997173448084394E-3</v>
      </c>
    </row>
    <row r="16476" spans="1:4" x14ac:dyDescent="0.3">
      <c r="A16476" t="str">
        <f t="shared" si="773"/>
        <v>39262US_IMI_ROADRAIL</v>
      </c>
      <c r="B16476" s="1">
        <v>39262</v>
      </c>
      <c r="C16476" t="s">
        <v>63</v>
      </c>
      <c r="D16476">
        <v>2.2066888606319199E-2</v>
      </c>
    </row>
    <row r="16477" spans="1:4" x14ac:dyDescent="0.3">
      <c r="A16477" t="str">
        <f t="shared" si="773"/>
        <v>39262US_IMI_SEMICOND</v>
      </c>
      <c r="B16477" s="1">
        <v>39262</v>
      </c>
      <c r="C16477" t="s">
        <v>64</v>
      </c>
      <c r="D16477">
        <v>4.1663206929294198E-2</v>
      </c>
    </row>
    <row r="16478" spans="1:4" x14ac:dyDescent="0.3">
      <c r="A16478" t="str">
        <f t="shared" si="773"/>
        <v>39262US_IMI_SIZE</v>
      </c>
      <c r="B16478" s="1">
        <v>39262</v>
      </c>
      <c r="C16478" t="s">
        <v>65</v>
      </c>
      <c r="D16478">
        <v>8.3937781411111707E-3</v>
      </c>
    </row>
    <row r="16479" spans="1:4" x14ac:dyDescent="0.3">
      <c r="A16479" t="str">
        <f t="shared" si="773"/>
        <v>39262US_IMI_SOFTWARE</v>
      </c>
      <c r="B16479" s="1">
        <v>39262</v>
      </c>
      <c r="C16479" t="s">
        <v>66</v>
      </c>
      <c r="D16479">
        <v>1.8763970032192E-3</v>
      </c>
    </row>
    <row r="16480" spans="1:4" x14ac:dyDescent="0.3">
      <c r="A16480" t="str">
        <f t="shared" si="773"/>
        <v>39262US_IMI_SPCLRETL</v>
      </c>
      <c r="B16480" s="1">
        <v>39262</v>
      </c>
      <c r="C16480" t="s">
        <v>67</v>
      </c>
      <c r="D16480">
        <v>-3.7312223022536402E-2</v>
      </c>
    </row>
    <row r="16481" spans="1:4" x14ac:dyDescent="0.3">
      <c r="A16481" t="str">
        <f t="shared" si="773"/>
        <v>39262US_IMI_TELECOMM</v>
      </c>
      <c r="B16481" s="1">
        <v>39262</v>
      </c>
      <c r="C16481" t="s">
        <v>68</v>
      </c>
      <c r="D16481">
        <v>1.5921478021118301E-2</v>
      </c>
    </row>
    <row r="16482" spans="1:4" x14ac:dyDescent="0.3">
      <c r="A16482" t="str">
        <f t="shared" si="773"/>
        <v>39262US_IMI_TRANSPRT</v>
      </c>
      <c r="B16482" s="1">
        <v>39262</v>
      </c>
      <c r="C16482" t="s">
        <v>69</v>
      </c>
      <c r="D16482">
        <v>8.1388586030644694E-2</v>
      </c>
    </row>
    <row r="16483" spans="1:4" x14ac:dyDescent="0.3">
      <c r="A16483" t="str">
        <f t="shared" si="773"/>
        <v>39262US_IMI_TRDGCOMP</v>
      </c>
      <c r="B16483" s="1">
        <v>39262</v>
      </c>
      <c r="C16483" t="s">
        <v>70</v>
      </c>
      <c r="D16483">
        <v>1.10275771428589E-2</v>
      </c>
    </row>
    <row r="16484" spans="1:4" x14ac:dyDescent="0.3">
      <c r="A16484" t="str">
        <f t="shared" si="773"/>
        <v>39294US_IMI_AERODFNS</v>
      </c>
      <c r="B16484" s="1">
        <v>39294</v>
      </c>
      <c r="C16484" t="s">
        <v>6</v>
      </c>
      <c r="D16484">
        <v>2.3321240414733101E-3</v>
      </c>
    </row>
    <row r="16485" spans="1:4" x14ac:dyDescent="0.3">
      <c r="A16485" t="str">
        <f t="shared" si="773"/>
        <v>39294US_IMI_AIRLINE</v>
      </c>
      <c r="B16485" s="1">
        <v>39294</v>
      </c>
      <c r="C16485" t="s">
        <v>7</v>
      </c>
      <c r="D16485">
        <v>3.3062064163343299E-2</v>
      </c>
    </row>
    <row r="16486" spans="1:4" x14ac:dyDescent="0.3">
      <c r="A16486" t="str">
        <f t="shared" si="773"/>
        <v>39294US_IMI_APPAREL</v>
      </c>
      <c r="B16486" s="1">
        <v>39294</v>
      </c>
      <c r="C16486" t="s">
        <v>8</v>
      </c>
      <c r="D16486">
        <v>-4.3699166700116698E-2</v>
      </c>
    </row>
    <row r="16487" spans="1:4" x14ac:dyDescent="0.3">
      <c r="A16487" t="str">
        <f t="shared" si="773"/>
        <v>39294US_IMI_AUTOCOMP</v>
      </c>
      <c r="B16487" s="1">
        <v>39294</v>
      </c>
      <c r="C16487" t="s">
        <v>9</v>
      </c>
      <c r="D16487">
        <v>-3.3247542030181203E-2</v>
      </c>
    </row>
    <row r="16488" spans="1:4" x14ac:dyDescent="0.3">
      <c r="A16488" t="str">
        <f t="shared" si="773"/>
        <v>39294US_IMI_BANKS</v>
      </c>
      <c r="B16488" s="1">
        <v>39294</v>
      </c>
      <c r="C16488" t="s">
        <v>10</v>
      </c>
      <c r="D16488">
        <v>4.7829889003049401E-2</v>
      </c>
    </row>
    <row r="16489" spans="1:4" x14ac:dyDescent="0.3">
      <c r="A16489" t="str">
        <f t="shared" si="773"/>
        <v>39294US_IMI_BETA</v>
      </c>
      <c r="B16489" s="1">
        <v>39294</v>
      </c>
      <c r="C16489" t="s">
        <v>11</v>
      </c>
      <c r="D16489">
        <v>-8.4513012290396306E-3</v>
      </c>
    </row>
    <row r="16490" spans="1:4" x14ac:dyDescent="0.3">
      <c r="A16490" t="str">
        <f t="shared" si="773"/>
        <v>39294US_IMI_BEVTOBAC</v>
      </c>
      <c r="B16490" s="1">
        <v>39294</v>
      </c>
      <c r="C16490" t="s">
        <v>12</v>
      </c>
      <c r="D16490">
        <v>1.15697609538829E-2</v>
      </c>
    </row>
    <row r="16491" spans="1:4" x14ac:dyDescent="0.3">
      <c r="A16491" t="str">
        <f t="shared" si="773"/>
        <v>39294US_IMI_BIOTECH</v>
      </c>
      <c r="B16491" s="1">
        <v>39294</v>
      </c>
      <c r="C16491" t="s">
        <v>13</v>
      </c>
      <c r="D16491">
        <v>4.2839877328227499E-2</v>
      </c>
    </row>
    <row r="16492" spans="1:4" x14ac:dyDescent="0.3">
      <c r="A16492" t="str">
        <f t="shared" si="773"/>
        <v>39294US_IMI_BKTOPRC</v>
      </c>
      <c r="B16492" s="1">
        <v>39294</v>
      </c>
      <c r="C16492" t="s">
        <v>14</v>
      </c>
      <c r="D16492">
        <v>-1.25550381988664E-2</v>
      </c>
    </row>
    <row r="16493" spans="1:4" x14ac:dyDescent="0.3">
      <c r="A16493" t="str">
        <f t="shared" si="773"/>
        <v>39294US_IMI_BLDGPROD</v>
      </c>
      <c r="B16493" s="1">
        <v>39294</v>
      </c>
      <c r="C16493" t="s">
        <v>15</v>
      </c>
      <c r="D16493">
        <v>-4.0988791475826597E-2</v>
      </c>
    </row>
    <row r="16494" spans="1:4" x14ac:dyDescent="0.3">
      <c r="A16494" t="str">
        <f t="shared" si="773"/>
        <v>39294US_IMI_CHEMICAL</v>
      </c>
      <c r="B16494" s="1">
        <v>39294</v>
      </c>
      <c r="C16494" t="s">
        <v>16</v>
      </c>
      <c r="D16494">
        <v>9.8272961023231006E-3</v>
      </c>
    </row>
    <row r="16495" spans="1:4" x14ac:dyDescent="0.3">
      <c r="A16495" t="str">
        <f t="shared" si="773"/>
        <v>39294US_IMI_COMMSEQP</v>
      </c>
      <c r="B16495" s="1">
        <v>39294</v>
      </c>
      <c r="C16495" t="s">
        <v>17</v>
      </c>
      <c r="D16495">
        <v>1.2679089546264099E-2</v>
      </c>
    </row>
    <row r="16496" spans="1:4" x14ac:dyDescent="0.3">
      <c r="A16496" t="str">
        <f t="shared" si="773"/>
        <v>39294US_IMI_COMMSVCS</v>
      </c>
      <c r="B16496" s="1">
        <v>39294</v>
      </c>
      <c r="C16496" t="s">
        <v>18</v>
      </c>
      <c r="D16496">
        <v>-9.4211269645914694E-3</v>
      </c>
    </row>
    <row r="16497" spans="1:4" x14ac:dyDescent="0.3">
      <c r="A16497" t="str">
        <f t="shared" si="773"/>
        <v>39294US_IMI_CONGLOM</v>
      </c>
      <c r="B16497" s="1">
        <v>39294</v>
      </c>
      <c r="C16497" t="s">
        <v>19</v>
      </c>
      <c r="D16497">
        <v>7.8031759630011197E-3</v>
      </c>
    </row>
    <row r="16498" spans="1:4" x14ac:dyDescent="0.3">
      <c r="A16498" t="str">
        <f t="shared" si="773"/>
        <v>39294US_IMI_CONSMSVC</v>
      </c>
      <c r="B16498" s="1">
        <v>39294</v>
      </c>
      <c r="C16498" t="s">
        <v>20</v>
      </c>
      <c r="D16498">
        <v>1.2773780675071999E-3</v>
      </c>
    </row>
    <row r="16499" spans="1:4" x14ac:dyDescent="0.3">
      <c r="A16499" t="str">
        <f t="shared" si="773"/>
        <v>39294US_IMI_CONSTRENG</v>
      </c>
      <c r="B16499" s="1">
        <v>39294</v>
      </c>
      <c r="C16499" t="s">
        <v>71</v>
      </c>
      <c r="D16499">
        <v>8.9121789881660505E-3</v>
      </c>
    </row>
    <row r="16500" spans="1:4" x14ac:dyDescent="0.3">
      <c r="A16500" t="str">
        <f t="shared" si="773"/>
        <v>39294US_IMI_CONSTRUC</v>
      </c>
      <c r="B16500" s="1">
        <v>39294</v>
      </c>
      <c r="C16500" t="s">
        <v>21</v>
      </c>
      <c r="D16500">
        <v>-3.0422172826001001E-2</v>
      </c>
    </row>
    <row r="16501" spans="1:4" x14ac:dyDescent="0.3">
      <c r="A16501" t="str">
        <f t="shared" si="773"/>
        <v>39294US_IMI_CORERETL</v>
      </c>
      <c r="B16501" s="1">
        <v>39294</v>
      </c>
      <c r="C16501" t="s">
        <v>22</v>
      </c>
      <c r="D16501">
        <v>1.08757203130937E-2</v>
      </c>
    </row>
    <row r="16502" spans="1:4" x14ac:dyDescent="0.3">
      <c r="A16502" t="str">
        <f t="shared" si="773"/>
        <v>39294US_IMI_DIVFIN</v>
      </c>
      <c r="B16502" s="1">
        <v>39294</v>
      </c>
      <c r="C16502" t="s">
        <v>23</v>
      </c>
      <c r="D16502">
        <v>-1.6829924054032101E-2</v>
      </c>
    </row>
    <row r="16503" spans="1:4" x14ac:dyDescent="0.3">
      <c r="A16503" t="str">
        <f t="shared" si="773"/>
        <v>39294US_IMI_DIVYIELD</v>
      </c>
      <c r="B16503" s="1">
        <v>39294</v>
      </c>
      <c r="C16503" t="s">
        <v>24</v>
      </c>
      <c r="D16503">
        <v>1.1685517376566701E-2</v>
      </c>
    </row>
    <row r="16504" spans="1:4" x14ac:dyDescent="0.3">
      <c r="A16504" t="str">
        <f t="shared" si="773"/>
        <v>39294US_IMI_EARNQUAL</v>
      </c>
      <c r="B16504" s="1">
        <v>39294</v>
      </c>
      <c r="C16504" t="s">
        <v>25</v>
      </c>
      <c r="D16504">
        <v>7.1589251454798396E-4</v>
      </c>
    </row>
    <row r="16505" spans="1:4" x14ac:dyDescent="0.3">
      <c r="A16505" t="str">
        <f t="shared" si="773"/>
        <v>39294US_IMI_EARNSTAB</v>
      </c>
      <c r="B16505" s="1">
        <v>39294</v>
      </c>
      <c r="C16505" t="s">
        <v>26</v>
      </c>
      <c r="D16505">
        <v>2.1108238047801401E-3</v>
      </c>
    </row>
    <row r="16506" spans="1:4" x14ac:dyDescent="0.3">
      <c r="A16506" t="str">
        <f t="shared" si="773"/>
        <v>39294US_IMI_EARNYILD</v>
      </c>
      <c r="B16506" s="1">
        <v>39294</v>
      </c>
      <c r="C16506" t="s">
        <v>27</v>
      </c>
      <c r="D16506" s="2">
        <v>7.1691223417171403E-5</v>
      </c>
    </row>
    <row r="16507" spans="1:4" x14ac:dyDescent="0.3">
      <c r="A16507" t="str">
        <f t="shared" si="773"/>
        <v>39294US_IMI_ELCTRNC</v>
      </c>
      <c r="B16507" s="1">
        <v>39294</v>
      </c>
      <c r="C16507" t="s">
        <v>28</v>
      </c>
      <c r="D16507">
        <v>1.85635915150709E-2</v>
      </c>
    </row>
    <row r="16508" spans="1:4" x14ac:dyDescent="0.3">
      <c r="A16508" t="str">
        <f t="shared" si="773"/>
        <v>39294US_IMI_ELECEQPT</v>
      </c>
      <c r="B16508" s="1">
        <v>39294</v>
      </c>
      <c r="C16508" t="s">
        <v>29</v>
      </c>
      <c r="D16508">
        <v>-4.4733231369664797E-2</v>
      </c>
    </row>
    <row r="16509" spans="1:4" x14ac:dyDescent="0.3">
      <c r="A16509" t="str">
        <f t="shared" si="773"/>
        <v>39294US_IMI_ELECUTIL</v>
      </c>
      <c r="B16509" s="1">
        <v>39294</v>
      </c>
      <c r="C16509" t="s">
        <v>30</v>
      </c>
      <c r="D16509">
        <v>7.6873402797309502E-3</v>
      </c>
    </row>
    <row r="16510" spans="1:4" x14ac:dyDescent="0.3">
      <c r="A16510" t="str">
        <f t="shared" ref="A16510:A16573" si="774">B16510&amp;C16510</f>
        <v>39294US_IMI_ENERGEQP</v>
      </c>
      <c r="B16510" s="1">
        <v>39294</v>
      </c>
      <c r="C16510" t="s">
        <v>31</v>
      </c>
      <c r="D16510">
        <v>-1.41646768161927E-2</v>
      </c>
    </row>
    <row r="16511" spans="1:4" x14ac:dyDescent="0.3">
      <c r="A16511" t="str">
        <f t="shared" si="774"/>
        <v>39294US_IMI_FOODPROD</v>
      </c>
      <c r="B16511" s="1">
        <v>39294</v>
      </c>
      <c r="C16511" t="s">
        <v>32</v>
      </c>
      <c r="D16511">
        <v>9.1751279707859706E-3</v>
      </c>
    </row>
    <row r="16512" spans="1:4" x14ac:dyDescent="0.3">
      <c r="A16512" t="str">
        <f t="shared" si="774"/>
        <v>39294US_IMI_FOODRETL</v>
      </c>
      <c r="B16512" s="1">
        <v>39294</v>
      </c>
      <c r="C16512" t="s">
        <v>33</v>
      </c>
      <c r="D16512">
        <v>8.2443807603450603E-3</v>
      </c>
    </row>
    <row r="16513" spans="1:4" x14ac:dyDescent="0.3">
      <c r="A16513" t="str">
        <f t="shared" si="774"/>
        <v>39294US_IMI_GASUTIL</v>
      </c>
      <c r="B16513" s="1">
        <v>39294</v>
      </c>
      <c r="C16513" t="s">
        <v>72</v>
      </c>
      <c r="D16513">
        <v>1.2061618672159E-2</v>
      </c>
    </row>
    <row r="16514" spans="1:4" x14ac:dyDescent="0.3">
      <c r="A16514" t="str">
        <f t="shared" si="774"/>
        <v>39294US_IMI_GROWTH</v>
      </c>
      <c r="B16514" s="1">
        <v>39294</v>
      </c>
      <c r="C16514" t="s">
        <v>34</v>
      </c>
      <c r="D16514">
        <v>-3.6476946143107901E-3</v>
      </c>
    </row>
    <row r="16515" spans="1:4" x14ac:dyDescent="0.3">
      <c r="A16515" t="str">
        <f t="shared" si="774"/>
        <v>39294US_IMI_HLTHEQPT</v>
      </c>
      <c r="B16515" s="1">
        <v>39294</v>
      </c>
      <c r="C16515" t="s">
        <v>35</v>
      </c>
      <c r="D16515">
        <v>3.6354575056083598E-3</v>
      </c>
    </row>
    <row r="16516" spans="1:4" x14ac:dyDescent="0.3">
      <c r="A16516" t="str">
        <f t="shared" si="774"/>
        <v>39294US_IMI_HLTHSVCS</v>
      </c>
      <c r="B16516" s="1">
        <v>39294</v>
      </c>
      <c r="C16516" t="s">
        <v>36</v>
      </c>
      <c r="D16516">
        <v>1.1275942043037199E-2</v>
      </c>
    </row>
    <row r="16517" spans="1:4" x14ac:dyDescent="0.3">
      <c r="A16517" t="str">
        <f t="shared" si="774"/>
        <v>39294US_IMI_HLTHTECH</v>
      </c>
      <c r="B16517" s="1">
        <v>39294</v>
      </c>
      <c r="C16517" t="s">
        <v>37</v>
      </c>
      <c r="D16517">
        <v>3.6611719294373402E-2</v>
      </c>
    </row>
    <row r="16518" spans="1:4" x14ac:dyDescent="0.3">
      <c r="A16518" t="str">
        <f t="shared" si="774"/>
        <v>39294US_IMI_HSHLDDUR</v>
      </c>
      <c r="B16518" s="1">
        <v>39294</v>
      </c>
      <c r="C16518" t="s">
        <v>38</v>
      </c>
      <c r="D16518">
        <v>-1.5752808531335899E-2</v>
      </c>
    </row>
    <row r="16519" spans="1:4" x14ac:dyDescent="0.3">
      <c r="A16519" t="str">
        <f t="shared" si="774"/>
        <v>39294US_IMI_HSHLDPRD</v>
      </c>
      <c r="B16519" s="1">
        <v>39294</v>
      </c>
      <c r="C16519" t="s">
        <v>39</v>
      </c>
      <c r="D16519">
        <v>-5.9190717461276099E-3</v>
      </c>
    </row>
    <row r="16520" spans="1:4" x14ac:dyDescent="0.3">
      <c r="A16520" t="str">
        <f t="shared" si="774"/>
        <v>39294US_IMI_HTLRSTRT</v>
      </c>
      <c r="B16520" s="1">
        <v>39294</v>
      </c>
      <c r="C16520" t="s">
        <v>40</v>
      </c>
      <c r="D16520">
        <v>2.7516253461922401E-2</v>
      </c>
    </row>
    <row r="16521" spans="1:4" x14ac:dyDescent="0.3">
      <c r="A16521" t="str">
        <f t="shared" si="774"/>
        <v>39294US_IMI_INSURNCE</v>
      </c>
      <c r="B16521" s="1">
        <v>39294</v>
      </c>
      <c r="C16521" t="s">
        <v>41</v>
      </c>
      <c r="D16521">
        <v>1.6237197210293E-2</v>
      </c>
    </row>
    <row r="16522" spans="1:4" x14ac:dyDescent="0.3">
      <c r="A16522" t="str">
        <f t="shared" si="774"/>
        <v>39294US_IMI_INTMEDIA</v>
      </c>
      <c r="B16522" s="1">
        <v>39294</v>
      </c>
      <c r="C16522" t="s">
        <v>42</v>
      </c>
      <c r="D16522">
        <v>-8.2817391153929207E-3</v>
      </c>
    </row>
    <row r="16523" spans="1:4" x14ac:dyDescent="0.3">
      <c r="A16523" t="str">
        <f t="shared" si="774"/>
        <v>39294US_IMI_INVQUAL</v>
      </c>
      <c r="B16523" s="1">
        <v>39294</v>
      </c>
      <c r="C16523" t="s">
        <v>43</v>
      </c>
      <c r="D16523">
        <v>-1.52822060781386E-4</v>
      </c>
    </row>
    <row r="16524" spans="1:4" x14ac:dyDescent="0.3">
      <c r="A16524" t="str">
        <f t="shared" si="774"/>
        <v>39294US_IMI_ITSERVICE</v>
      </c>
      <c r="B16524" s="1">
        <v>39294</v>
      </c>
      <c r="C16524" t="s">
        <v>44</v>
      </c>
      <c r="D16524">
        <v>-3.2551264463719699E-3</v>
      </c>
    </row>
    <row r="16525" spans="1:4" x14ac:dyDescent="0.3">
      <c r="A16525" t="str">
        <f t="shared" si="774"/>
        <v>39294US_IMI_LEVERAGE</v>
      </c>
      <c r="B16525" s="1">
        <v>39294</v>
      </c>
      <c r="C16525" t="s">
        <v>45</v>
      </c>
      <c r="D16525">
        <v>-1.1310542263279001E-2</v>
      </c>
    </row>
    <row r="16526" spans="1:4" x14ac:dyDescent="0.3">
      <c r="A16526" t="str">
        <f t="shared" si="774"/>
        <v>39294US_IMI_LIFESCI</v>
      </c>
      <c r="B16526" s="1">
        <v>39294</v>
      </c>
      <c r="C16526" t="s">
        <v>46</v>
      </c>
      <c r="D16526">
        <v>1.4933912646541999E-2</v>
      </c>
    </row>
    <row r="16527" spans="1:4" x14ac:dyDescent="0.3">
      <c r="A16527" t="str">
        <f t="shared" si="774"/>
        <v>39294US_IMI_LIQUIDTY</v>
      </c>
      <c r="B16527" s="1">
        <v>39294</v>
      </c>
      <c r="C16527" t="s">
        <v>47</v>
      </c>
      <c r="D16527">
        <v>-1.69090336264375E-3</v>
      </c>
    </row>
    <row r="16528" spans="1:4" x14ac:dyDescent="0.3">
      <c r="A16528" t="str">
        <f t="shared" si="774"/>
        <v>39294US_IMI_LTREVERS</v>
      </c>
      <c r="B16528" s="1">
        <v>39294</v>
      </c>
      <c r="C16528" t="s">
        <v>48</v>
      </c>
      <c r="D16528">
        <v>-6.9788238374063798E-3</v>
      </c>
    </row>
    <row r="16529" spans="1:4" x14ac:dyDescent="0.3">
      <c r="A16529" t="str">
        <f t="shared" si="774"/>
        <v>39294US_IMI_MACHNERY</v>
      </c>
      <c r="B16529" s="1">
        <v>39294</v>
      </c>
      <c r="C16529" t="s">
        <v>49</v>
      </c>
      <c r="D16529">
        <v>-2.4818995407903102E-3</v>
      </c>
    </row>
    <row r="16530" spans="1:4" x14ac:dyDescent="0.3">
      <c r="A16530" t="str">
        <f t="shared" si="774"/>
        <v>39294US_IMI_MEDIA</v>
      </c>
      <c r="B16530" s="1">
        <v>39294</v>
      </c>
      <c r="C16530" t="s">
        <v>50</v>
      </c>
      <c r="D16530">
        <v>-2.0966292834585801E-2</v>
      </c>
    </row>
    <row r="16531" spans="1:4" x14ac:dyDescent="0.3">
      <c r="A16531" t="str">
        <f t="shared" si="774"/>
        <v>39294US_IMI_METALMIN</v>
      </c>
      <c r="B16531" s="1">
        <v>39294</v>
      </c>
      <c r="C16531" t="s">
        <v>51</v>
      </c>
      <c r="D16531">
        <v>-6.4656005134485994E-2</v>
      </c>
    </row>
    <row r="16532" spans="1:4" x14ac:dyDescent="0.3">
      <c r="A16532" t="str">
        <f t="shared" si="774"/>
        <v>39294US_IMI_MIDCAP</v>
      </c>
      <c r="B16532" s="1">
        <v>39294</v>
      </c>
      <c r="C16532" t="s">
        <v>52</v>
      </c>
      <c r="D16532">
        <v>-5.9785955037060402E-3</v>
      </c>
    </row>
    <row r="16533" spans="1:4" x14ac:dyDescent="0.3">
      <c r="A16533" t="str">
        <f t="shared" si="774"/>
        <v>39294US_IMI_MKT</v>
      </c>
      <c r="B16533" s="1">
        <v>39294</v>
      </c>
      <c r="C16533" t="s">
        <v>53</v>
      </c>
      <c r="D16533">
        <v>7.0945544112078303E-3</v>
      </c>
    </row>
    <row r="16534" spans="1:4" x14ac:dyDescent="0.3">
      <c r="A16534" t="str">
        <f t="shared" si="774"/>
        <v>39294US_IMI_MOMENTUM</v>
      </c>
      <c r="B16534" s="1">
        <v>39294</v>
      </c>
      <c r="C16534" t="s">
        <v>54</v>
      </c>
      <c r="D16534">
        <v>3.8670508793635801E-3</v>
      </c>
    </row>
    <row r="16535" spans="1:4" x14ac:dyDescent="0.3">
      <c r="A16535" t="str">
        <f t="shared" si="774"/>
        <v>39294US_IMI_MULTUTIL</v>
      </c>
      <c r="B16535" s="1">
        <v>39294</v>
      </c>
      <c r="C16535" t="s">
        <v>55</v>
      </c>
      <c r="D16535">
        <v>1.48998384178093E-3</v>
      </c>
    </row>
    <row r="16536" spans="1:4" x14ac:dyDescent="0.3">
      <c r="A16536" t="str">
        <f t="shared" si="774"/>
        <v>39294US_IMI_OILGAS</v>
      </c>
      <c r="B16536" s="1">
        <v>39294</v>
      </c>
      <c r="C16536" t="s">
        <v>56</v>
      </c>
      <c r="D16536">
        <v>-4.2827136972488702E-2</v>
      </c>
    </row>
    <row r="16537" spans="1:4" x14ac:dyDescent="0.3">
      <c r="A16537" t="str">
        <f t="shared" si="774"/>
        <v>39294US_IMI_ONLNRETL</v>
      </c>
      <c r="B16537" s="1">
        <v>39294</v>
      </c>
      <c r="C16537" t="s">
        <v>57</v>
      </c>
      <c r="D16537">
        <v>3.3296822428178802E-2</v>
      </c>
    </row>
    <row r="16538" spans="1:4" x14ac:dyDescent="0.3">
      <c r="A16538" t="str">
        <f t="shared" si="774"/>
        <v>39294US_IMI_PHARMA</v>
      </c>
      <c r="B16538" s="1">
        <v>39294</v>
      </c>
      <c r="C16538" t="s">
        <v>58</v>
      </c>
      <c r="D16538">
        <v>3.9375709592822999E-4</v>
      </c>
    </row>
    <row r="16539" spans="1:4" x14ac:dyDescent="0.3">
      <c r="A16539" t="str">
        <f t="shared" si="774"/>
        <v>39294US_IMI_PRFTBLTY</v>
      </c>
      <c r="B16539" s="1">
        <v>39294</v>
      </c>
      <c r="C16539" t="s">
        <v>59</v>
      </c>
      <c r="D16539">
        <v>-5.8296323724211299E-3</v>
      </c>
    </row>
    <row r="16540" spans="1:4" x14ac:dyDescent="0.3">
      <c r="A16540" t="str">
        <f t="shared" si="774"/>
        <v>39294US_IMI_PROFSVCS</v>
      </c>
      <c r="B16540" s="1">
        <v>39294</v>
      </c>
      <c r="C16540" t="s">
        <v>60</v>
      </c>
      <c r="D16540">
        <v>3.32854483068641E-3</v>
      </c>
    </row>
    <row r="16541" spans="1:4" x14ac:dyDescent="0.3">
      <c r="A16541" t="str">
        <f t="shared" si="774"/>
        <v>39294US_IMI_REALEST</v>
      </c>
      <c r="B16541" s="1">
        <v>39294</v>
      </c>
      <c r="C16541" t="s">
        <v>61</v>
      </c>
      <c r="D16541">
        <v>2.3369945471329399E-2</v>
      </c>
    </row>
    <row r="16542" spans="1:4" x14ac:dyDescent="0.3">
      <c r="A16542" t="str">
        <f t="shared" si="774"/>
        <v>39294US_IMI_RESVOL</v>
      </c>
      <c r="B16542" s="1">
        <v>39294</v>
      </c>
      <c r="C16542" t="s">
        <v>62</v>
      </c>
      <c r="D16542">
        <v>-2.24227443761401E-3</v>
      </c>
    </row>
    <row r="16543" spans="1:4" x14ac:dyDescent="0.3">
      <c r="A16543" t="str">
        <f t="shared" si="774"/>
        <v>39294US_IMI_ROADRAIL</v>
      </c>
      <c r="B16543" s="1">
        <v>39294</v>
      </c>
      <c r="C16543" t="s">
        <v>63</v>
      </c>
      <c r="D16543">
        <v>-3.5066858147533103E-2</v>
      </c>
    </row>
    <row r="16544" spans="1:4" x14ac:dyDescent="0.3">
      <c r="A16544" t="str">
        <f t="shared" si="774"/>
        <v>39294US_IMI_SEMICOND</v>
      </c>
      <c r="B16544" s="1">
        <v>39294</v>
      </c>
      <c r="C16544" t="s">
        <v>64</v>
      </c>
      <c r="D16544">
        <v>6.9286988336710303E-3</v>
      </c>
    </row>
    <row r="16545" spans="1:4" x14ac:dyDescent="0.3">
      <c r="A16545" t="str">
        <f t="shared" si="774"/>
        <v>39294US_IMI_SIZE</v>
      </c>
      <c r="B16545" s="1">
        <v>39294</v>
      </c>
      <c r="C16545" t="s">
        <v>65</v>
      </c>
      <c r="D16545">
        <v>-1.2217456509173901E-3</v>
      </c>
    </row>
    <row r="16546" spans="1:4" x14ac:dyDescent="0.3">
      <c r="A16546" t="str">
        <f t="shared" si="774"/>
        <v>39294US_IMI_SOFTWARE</v>
      </c>
      <c r="B16546" s="1">
        <v>39294</v>
      </c>
      <c r="C16546" t="s">
        <v>66</v>
      </c>
      <c r="D16546">
        <v>1.88657927687019E-2</v>
      </c>
    </row>
    <row r="16547" spans="1:4" x14ac:dyDescent="0.3">
      <c r="A16547" t="str">
        <f t="shared" si="774"/>
        <v>39294US_IMI_SPCLRETL</v>
      </c>
      <c r="B16547" s="1">
        <v>39294</v>
      </c>
      <c r="C16547" t="s">
        <v>67</v>
      </c>
      <c r="D16547">
        <v>8.4020335837627792E-3</v>
      </c>
    </row>
    <row r="16548" spans="1:4" x14ac:dyDescent="0.3">
      <c r="A16548" t="str">
        <f t="shared" si="774"/>
        <v>39294US_IMI_TELECOMM</v>
      </c>
      <c r="B16548" s="1">
        <v>39294</v>
      </c>
      <c r="C16548" t="s">
        <v>68</v>
      </c>
      <c r="D16548">
        <v>-3.08680643740415E-2</v>
      </c>
    </row>
    <row r="16549" spans="1:4" x14ac:dyDescent="0.3">
      <c r="A16549" t="str">
        <f t="shared" si="774"/>
        <v>39294US_IMI_TRANSPRT</v>
      </c>
      <c r="B16549" s="1">
        <v>39294</v>
      </c>
      <c r="C16549" t="s">
        <v>69</v>
      </c>
      <c r="D16549">
        <v>-4.3130453199959E-2</v>
      </c>
    </row>
    <row r="16550" spans="1:4" x14ac:dyDescent="0.3">
      <c r="A16550" t="str">
        <f t="shared" si="774"/>
        <v>39294US_IMI_TRDGCOMP</v>
      </c>
      <c r="B16550" s="1">
        <v>39294</v>
      </c>
      <c r="C16550" t="s">
        <v>70</v>
      </c>
      <c r="D16550">
        <v>-2.6177903540618701E-2</v>
      </c>
    </row>
    <row r="16551" spans="1:4" x14ac:dyDescent="0.3">
      <c r="A16551" t="str">
        <f t="shared" si="774"/>
        <v>39325US_IMI_AERODFNS</v>
      </c>
      <c r="B16551" s="1">
        <v>39325</v>
      </c>
      <c r="C16551" t="s">
        <v>6</v>
      </c>
      <c r="D16551">
        <v>2.3547916092324199E-2</v>
      </c>
    </row>
    <row r="16552" spans="1:4" x14ac:dyDescent="0.3">
      <c r="A16552" t="str">
        <f t="shared" si="774"/>
        <v>39325US_IMI_AIRLINE</v>
      </c>
      <c r="B16552" s="1">
        <v>39325</v>
      </c>
      <c r="C16552" t="s">
        <v>7</v>
      </c>
      <c r="D16552">
        <v>-5.8812032952227998E-2</v>
      </c>
    </row>
    <row r="16553" spans="1:4" x14ac:dyDescent="0.3">
      <c r="A16553" t="str">
        <f t="shared" si="774"/>
        <v>39325US_IMI_APPAREL</v>
      </c>
      <c r="B16553" s="1">
        <v>39325</v>
      </c>
      <c r="C16553" t="s">
        <v>8</v>
      </c>
      <c r="D16553">
        <v>-2.6888797812073901E-4</v>
      </c>
    </row>
    <row r="16554" spans="1:4" x14ac:dyDescent="0.3">
      <c r="A16554" t="str">
        <f t="shared" si="774"/>
        <v>39325US_IMI_AUTOCOMP</v>
      </c>
      <c r="B16554" s="1">
        <v>39325</v>
      </c>
      <c r="C16554" t="s">
        <v>9</v>
      </c>
      <c r="D16554">
        <v>2.0688318652793299E-2</v>
      </c>
    </row>
    <row r="16555" spans="1:4" x14ac:dyDescent="0.3">
      <c r="A16555" t="str">
        <f t="shared" si="774"/>
        <v>39325US_IMI_BANKS</v>
      </c>
      <c r="B16555" s="1">
        <v>39325</v>
      </c>
      <c r="C16555" t="s">
        <v>10</v>
      </c>
      <c r="D16555">
        <v>-1.12024172896382E-2</v>
      </c>
    </row>
    <row r="16556" spans="1:4" x14ac:dyDescent="0.3">
      <c r="A16556" t="str">
        <f t="shared" si="774"/>
        <v>39325US_IMI_BETA</v>
      </c>
      <c r="B16556" s="1">
        <v>39325</v>
      </c>
      <c r="C16556" t="s">
        <v>11</v>
      </c>
      <c r="D16556">
        <v>-5.0697070799317501E-3</v>
      </c>
    </row>
    <row r="16557" spans="1:4" x14ac:dyDescent="0.3">
      <c r="A16557" t="str">
        <f t="shared" si="774"/>
        <v>39325US_IMI_BEVTOBAC</v>
      </c>
      <c r="B16557" s="1">
        <v>39325</v>
      </c>
      <c r="C16557" t="s">
        <v>12</v>
      </c>
      <c r="D16557">
        <v>5.1328855604946396E-3</v>
      </c>
    </row>
    <row r="16558" spans="1:4" x14ac:dyDescent="0.3">
      <c r="A16558" t="str">
        <f t="shared" si="774"/>
        <v>39325US_IMI_BIOTECH</v>
      </c>
      <c r="B16558" s="1">
        <v>39325</v>
      </c>
      <c r="C16558" t="s">
        <v>13</v>
      </c>
      <c r="D16558">
        <v>5.8458170773366203E-3</v>
      </c>
    </row>
    <row r="16559" spans="1:4" x14ac:dyDescent="0.3">
      <c r="A16559" t="str">
        <f t="shared" si="774"/>
        <v>39325US_IMI_BKTOPRC</v>
      </c>
      <c r="B16559" s="1">
        <v>39325</v>
      </c>
      <c r="C16559" t="s">
        <v>14</v>
      </c>
      <c r="D16559">
        <v>-2.4383304442268899E-3</v>
      </c>
    </row>
    <row r="16560" spans="1:4" x14ac:dyDescent="0.3">
      <c r="A16560" t="str">
        <f t="shared" si="774"/>
        <v>39325US_IMI_BLDGPROD</v>
      </c>
      <c r="B16560" s="1">
        <v>39325</v>
      </c>
      <c r="C16560" t="s">
        <v>15</v>
      </c>
      <c r="D16560">
        <v>-5.8232033226711701E-2</v>
      </c>
    </row>
    <row r="16561" spans="1:4" x14ac:dyDescent="0.3">
      <c r="A16561" t="str">
        <f t="shared" si="774"/>
        <v>39325US_IMI_CHEMICAL</v>
      </c>
      <c r="B16561" s="1">
        <v>39325</v>
      </c>
      <c r="C16561" t="s">
        <v>16</v>
      </c>
      <c r="D16561">
        <v>3.0258747861369201E-2</v>
      </c>
    </row>
    <row r="16562" spans="1:4" x14ac:dyDescent="0.3">
      <c r="A16562" t="str">
        <f t="shared" si="774"/>
        <v>39325US_IMI_COMMSEQP</v>
      </c>
      <c r="B16562" s="1">
        <v>39325</v>
      </c>
      <c r="C16562" t="s">
        <v>17</v>
      </c>
      <c r="D16562">
        <v>-1.9565221230101699E-2</v>
      </c>
    </row>
    <row r="16563" spans="1:4" x14ac:dyDescent="0.3">
      <c r="A16563" t="str">
        <f t="shared" si="774"/>
        <v>39325US_IMI_COMMSVCS</v>
      </c>
      <c r="B16563" s="1">
        <v>39325</v>
      </c>
      <c r="C16563" t="s">
        <v>18</v>
      </c>
      <c r="D16563">
        <v>-1.51961073374213E-2</v>
      </c>
    </row>
    <row r="16564" spans="1:4" x14ac:dyDescent="0.3">
      <c r="A16564" t="str">
        <f t="shared" si="774"/>
        <v>39325US_IMI_CONGLOM</v>
      </c>
      <c r="B16564" s="1">
        <v>39325</v>
      </c>
      <c r="C16564" t="s">
        <v>19</v>
      </c>
      <c r="D16564">
        <v>1.7434349670315799E-3</v>
      </c>
    </row>
    <row r="16565" spans="1:4" x14ac:dyDescent="0.3">
      <c r="A16565" t="str">
        <f t="shared" si="774"/>
        <v>39325US_IMI_CONSMSVC</v>
      </c>
      <c r="B16565" s="1">
        <v>39325</v>
      </c>
      <c r="C16565" t="s">
        <v>20</v>
      </c>
      <c r="D16565">
        <v>1.5971427394916901E-2</v>
      </c>
    </row>
    <row r="16566" spans="1:4" x14ac:dyDescent="0.3">
      <c r="A16566" t="str">
        <f t="shared" si="774"/>
        <v>39325US_IMI_CONSTRENG</v>
      </c>
      <c r="B16566" s="1">
        <v>39325</v>
      </c>
      <c r="C16566" t="s">
        <v>71</v>
      </c>
      <c r="D16566">
        <v>2.7062547146482901E-2</v>
      </c>
    </row>
    <row r="16567" spans="1:4" x14ac:dyDescent="0.3">
      <c r="A16567" t="str">
        <f t="shared" si="774"/>
        <v>39325US_IMI_CONSTRUC</v>
      </c>
      <c r="B16567" s="1">
        <v>39325</v>
      </c>
      <c r="C16567" t="s">
        <v>21</v>
      </c>
      <c r="D16567">
        <v>-3.5887942683889597E-2</v>
      </c>
    </row>
    <row r="16568" spans="1:4" x14ac:dyDescent="0.3">
      <c r="A16568" t="str">
        <f t="shared" si="774"/>
        <v>39325US_IMI_CORERETL</v>
      </c>
      <c r="B16568" s="1">
        <v>39325</v>
      </c>
      <c r="C16568" t="s">
        <v>22</v>
      </c>
      <c r="D16568">
        <v>-7.7556690843144496E-2</v>
      </c>
    </row>
    <row r="16569" spans="1:4" x14ac:dyDescent="0.3">
      <c r="A16569" t="str">
        <f t="shared" si="774"/>
        <v>39325US_IMI_DIVFIN</v>
      </c>
      <c r="B16569" s="1">
        <v>39325</v>
      </c>
      <c r="C16569" t="s">
        <v>23</v>
      </c>
      <c r="D16569">
        <v>8.2940391858409498E-3</v>
      </c>
    </row>
    <row r="16570" spans="1:4" x14ac:dyDescent="0.3">
      <c r="A16570" t="str">
        <f t="shared" si="774"/>
        <v>39325US_IMI_DIVYIELD</v>
      </c>
      <c r="B16570" s="1">
        <v>39325</v>
      </c>
      <c r="C16570" t="s">
        <v>24</v>
      </c>
      <c r="D16570">
        <v>-6.06562562236469E-3</v>
      </c>
    </row>
    <row r="16571" spans="1:4" x14ac:dyDescent="0.3">
      <c r="A16571" t="str">
        <f t="shared" si="774"/>
        <v>39325US_IMI_EARNQUAL</v>
      </c>
      <c r="B16571" s="1">
        <v>39325</v>
      </c>
      <c r="C16571" t="s">
        <v>25</v>
      </c>
      <c r="D16571">
        <v>-7.6167940982643898E-4</v>
      </c>
    </row>
    <row r="16572" spans="1:4" x14ac:dyDescent="0.3">
      <c r="A16572" t="str">
        <f t="shared" si="774"/>
        <v>39325US_IMI_EARNSTAB</v>
      </c>
      <c r="B16572" s="1">
        <v>39325</v>
      </c>
      <c r="C16572" t="s">
        <v>26</v>
      </c>
      <c r="D16572">
        <v>-1.4234000368277299E-3</v>
      </c>
    </row>
    <row r="16573" spans="1:4" x14ac:dyDescent="0.3">
      <c r="A16573" t="str">
        <f t="shared" si="774"/>
        <v>39325US_IMI_EARNYILD</v>
      </c>
      <c r="B16573" s="1">
        <v>39325</v>
      </c>
      <c r="C16573" t="s">
        <v>27</v>
      </c>
      <c r="D16573">
        <v>-7.8549626789200105E-3</v>
      </c>
    </row>
    <row r="16574" spans="1:4" x14ac:dyDescent="0.3">
      <c r="A16574" t="str">
        <f t="shared" ref="A16574:A16637" si="775">B16574&amp;C16574</f>
        <v>39325US_IMI_ELCTRNC</v>
      </c>
      <c r="B16574" s="1">
        <v>39325</v>
      </c>
      <c r="C16574" t="s">
        <v>28</v>
      </c>
      <c r="D16574">
        <v>-6.2889870304224703E-3</v>
      </c>
    </row>
    <row r="16575" spans="1:4" x14ac:dyDescent="0.3">
      <c r="A16575" t="str">
        <f t="shared" si="775"/>
        <v>39325US_IMI_ELECEQPT</v>
      </c>
      <c r="B16575" s="1">
        <v>39325</v>
      </c>
      <c r="C16575" t="s">
        <v>29</v>
      </c>
      <c r="D16575">
        <v>-3.0676288530684598E-3</v>
      </c>
    </row>
    <row r="16576" spans="1:4" x14ac:dyDescent="0.3">
      <c r="A16576" t="str">
        <f t="shared" si="775"/>
        <v>39325US_IMI_ELECUTIL</v>
      </c>
      <c r="B16576" s="1">
        <v>39325</v>
      </c>
      <c r="C16576" t="s">
        <v>30</v>
      </c>
      <c r="D16576">
        <v>9.2586634451085701E-3</v>
      </c>
    </row>
    <row r="16577" spans="1:4" x14ac:dyDescent="0.3">
      <c r="A16577" t="str">
        <f t="shared" si="775"/>
        <v>39325US_IMI_ENERGEQP</v>
      </c>
      <c r="B16577" s="1">
        <v>39325</v>
      </c>
      <c r="C16577" t="s">
        <v>31</v>
      </c>
      <c r="D16577">
        <v>3.2286445410752401E-2</v>
      </c>
    </row>
    <row r="16578" spans="1:4" x14ac:dyDescent="0.3">
      <c r="A16578" t="str">
        <f t="shared" si="775"/>
        <v>39325US_IMI_FOODPROD</v>
      </c>
      <c r="B16578" s="1">
        <v>39325</v>
      </c>
      <c r="C16578" t="s">
        <v>32</v>
      </c>
      <c r="D16578">
        <v>-1.9385713395763299E-2</v>
      </c>
    </row>
    <row r="16579" spans="1:4" x14ac:dyDescent="0.3">
      <c r="A16579" t="str">
        <f t="shared" si="775"/>
        <v>39325US_IMI_FOODRETL</v>
      </c>
      <c r="B16579" s="1">
        <v>39325</v>
      </c>
      <c r="C16579" t="s">
        <v>33</v>
      </c>
      <c r="D16579">
        <v>-2.9335642609684898E-2</v>
      </c>
    </row>
    <row r="16580" spans="1:4" x14ac:dyDescent="0.3">
      <c r="A16580" t="str">
        <f t="shared" si="775"/>
        <v>39325US_IMI_GASUTIL</v>
      </c>
      <c r="B16580" s="1">
        <v>39325</v>
      </c>
      <c r="C16580" t="s">
        <v>72</v>
      </c>
      <c r="D16580">
        <v>1.17602925222418E-2</v>
      </c>
    </row>
    <row r="16581" spans="1:4" x14ac:dyDescent="0.3">
      <c r="A16581" t="str">
        <f t="shared" si="775"/>
        <v>39325US_IMI_GROWTH</v>
      </c>
      <c r="B16581" s="1">
        <v>39325</v>
      </c>
      <c r="C16581" t="s">
        <v>34</v>
      </c>
      <c r="D16581">
        <v>4.11735769332571E-4</v>
      </c>
    </row>
    <row r="16582" spans="1:4" x14ac:dyDescent="0.3">
      <c r="A16582" t="str">
        <f t="shared" si="775"/>
        <v>39325US_IMI_HLTHEQPT</v>
      </c>
      <c r="B16582" s="1">
        <v>39325</v>
      </c>
      <c r="C16582" t="s">
        <v>35</v>
      </c>
      <c r="D16582">
        <v>-6.9710085125680703E-3</v>
      </c>
    </row>
    <row r="16583" spans="1:4" x14ac:dyDescent="0.3">
      <c r="A16583" t="str">
        <f t="shared" si="775"/>
        <v>39325US_IMI_HLTHSVCS</v>
      </c>
      <c r="B16583" s="1">
        <v>39325</v>
      </c>
      <c r="C16583" t="s">
        <v>36</v>
      </c>
      <c r="D16583">
        <v>-2.5797336891571199E-2</v>
      </c>
    </row>
    <row r="16584" spans="1:4" x14ac:dyDescent="0.3">
      <c r="A16584" t="str">
        <f t="shared" si="775"/>
        <v>39325US_IMI_HLTHTECH</v>
      </c>
      <c r="B16584" s="1">
        <v>39325</v>
      </c>
      <c r="C16584" t="s">
        <v>37</v>
      </c>
      <c r="D16584">
        <v>3.2985510055700398E-2</v>
      </c>
    </row>
    <row r="16585" spans="1:4" x14ac:dyDescent="0.3">
      <c r="A16585" t="str">
        <f t="shared" si="775"/>
        <v>39325US_IMI_HSHLDDUR</v>
      </c>
      <c r="B16585" s="1">
        <v>39325</v>
      </c>
      <c r="C16585" t="s">
        <v>38</v>
      </c>
      <c r="D16585">
        <v>-8.8728486276694996E-2</v>
      </c>
    </row>
    <row r="16586" spans="1:4" x14ac:dyDescent="0.3">
      <c r="A16586" t="str">
        <f t="shared" si="775"/>
        <v>39325US_IMI_HSHLDPRD</v>
      </c>
      <c r="B16586" s="1">
        <v>39325</v>
      </c>
      <c r="C16586" t="s">
        <v>39</v>
      </c>
      <c r="D16586">
        <v>1.38974916425999E-2</v>
      </c>
    </row>
    <row r="16587" spans="1:4" x14ac:dyDescent="0.3">
      <c r="A16587" t="str">
        <f t="shared" si="775"/>
        <v>39325US_IMI_HTLRSTRT</v>
      </c>
      <c r="B16587" s="1">
        <v>39325</v>
      </c>
      <c r="C16587" t="s">
        <v>40</v>
      </c>
      <c r="D16587">
        <v>7.1710042153855296E-3</v>
      </c>
    </row>
    <row r="16588" spans="1:4" x14ac:dyDescent="0.3">
      <c r="A16588" t="str">
        <f t="shared" si="775"/>
        <v>39325US_IMI_INSURNCE</v>
      </c>
      <c r="B16588" s="1">
        <v>39325</v>
      </c>
      <c r="C16588" t="s">
        <v>41</v>
      </c>
      <c r="D16588">
        <v>2.22173070693116E-2</v>
      </c>
    </row>
    <row r="16589" spans="1:4" x14ac:dyDescent="0.3">
      <c r="A16589" t="str">
        <f t="shared" si="775"/>
        <v>39325US_IMI_INTMEDIA</v>
      </c>
      <c r="B16589" s="1">
        <v>39325</v>
      </c>
      <c r="C16589" t="s">
        <v>42</v>
      </c>
      <c r="D16589">
        <v>-3.5872986417308998E-3</v>
      </c>
    </row>
    <row r="16590" spans="1:4" x14ac:dyDescent="0.3">
      <c r="A16590" t="str">
        <f t="shared" si="775"/>
        <v>39325US_IMI_INVQUAL</v>
      </c>
      <c r="B16590" s="1">
        <v>39325</v>
      </c>
      <c r="C16590" t="s">
        <v>43</v>
      </c>
      <c r="D16590">
        <v>-9.1589616292287006E-3</v>
      </c>
    </row>
    <row r="16591" spans="1:4" x14ac:dyDescent="0.3">
      <c r="A16591" t="str">
        <f t="shared" si="775"/>
        <v>39325US_IMI_ITSERVICE</v>
      </c>
      <c r="B16591" s="1">
        <v>39325</v>
      </c>
      <c r="C16591" t="s">
        <v>44</v>
      </c>
      <c r="D16591">
        <v>-1.6827439001384899E-2</v>
      </c>
    </row>
    <row r="16592" spans="1:4" x14ac:dyDescent="0.3">
      <c r="A16592" t="str">
        <f t="shared" si="775"/>
        <v>39325US_IMI_LEVERAGE</v>
      </c>
      <c r="B16592" s="1">
        <v>39325</v>
      </c>
      <c r="C16592" t="s">
        <v>45</v>
      </c>
      <c r="D16592">
        <v>1.1038984128764399E-3</v>
      </c>
    </row>
    <row r="16593" spans="1:4" x14ac:dyDescent="0.3">
      <c r="A16593" t="str">
        <f t="shared" si="775"/>
        <v>39325US_IMI_LIFESCI</v>
      </c>
      <c r="B16593" s="1">
        <v>39325</v>
      </c>
      <c r="C16593" t="s">
        <v>46</v>
      </c>
      <c r="D16593">
        <v>2.29318085725836E-2</v>
      </c>
    </row>
    <row r="16594" spans="1:4" x14ac:dyDescent="0.3">
      <c r="A16594" t="str">
        <f t="shared" si="775"/>
        <v>39325US_IMI_LIQUIDTY</v>
      </c>
      <c r="B16594" s="1">
        <v>39325</v>
      </c>
      <c r="C16594" t="s">
        <v>47</v>
      </c>
      <c r="D16594">
        <v>4.5474534069739499E-4</v>
      </c>
    </row>
    <row r="16595" spans="1:4" x14ac:dyDescent="0.3">
      <c r="A16595" t="str">
        <f t="shared" si="775"/>
        <v>39325US_IMI_LTREVERS</v>
      </c>
      <c r="B16595" s="1">
        <v>39325</v>
      </c>
      <c r="C16595" t="s">
        <v>48</v>
      </c>
      <c r="D16595">
        <v>-5.3049263784541402E-3</v>
      </c>
    </row>
    <row r="16596" spans="1:4" x14ac:dyDescent="0.3">
      <c r="A16596" t="str">
        <f t="shared" si="775"/>
        <v>39325US_IMI_MACHNERY</v>
      </c>
      <c r="B16596" s="1">
        <v>39325</v>
      </c>
      <c r="C16596" t="s">
        <v>49</v>
      </c>
      <c r="D16596">
        <v>-1.2872175818143599E-3</v>
      </c>
    </row>
    <row r="16597" spans="1:4" x14ac:dyDescent="0.3">
      <c r="A16597" t="str">
        <f t="shared" si="775"/>
        <v>39325US_IMI_MEDIA</v>
      </c>
      <c r="B16597" s="1">
        <v>39325</v>
      </c>
      <c r="C16597" t="s">
        <v>50</v>
      </c>
      <c r="D16597">
        <v>-3.8460463883199E-2</v>
      </c>
    </row>
    <row r="16598" spans="1:4" x14ac:dyDescent="0.3">
      <c r="A16598" t="str">
        <f t="shared" si="775"/>
        <v>39325US_IMI_METALMIN</v>
      </c>
      <c r="B16598" s="1">
        <v>39325</v>
      </c>
      <c r="C16598" t="s">
        <v>51</v>
      </c>
      <c r="D16598">
        <v>8.8790416568037503E-2</v>
      </c>
    </row>
    <row r="16599" spans="1:4" x14ac:dyDescent="0.3">
      <c r="A16599" t="str">
        <f t="shared" si="775"/>
        <v>39325US_IMI_MIDCAP</v>
      </c>
      <c r="B16599" s="1">
        <v>39325</v>
      </c>
      <c r="C16599" t="s">
        <v>52</v>
      </c>
      <c r="D16599">
        <v>5.5838922153551704E-3</v>
      </c>
    </row>
    <row r="16600" spans="1:4" x14ac:dyDescent="0.3">
      <c r="A16600" t="str">
        <f t="shared" si="775"/>
        <v>39325US_IMI_MKT</v>
      </c>
      <c r="B16600" s="1">
        <v>39325</v>
      </c>
      <c r="C16600" t="s">
        <v>53</v>
      </c>
      <c r="D16600">
        <v>3.8137023773634399E-2</v>
      </c>
    </row>
    <row r="16601" spans="1:4" x14ac:dyDescent="0.3">
      <c r="A16601" t="str">
        <f t="shared" si="775"/>
        <v>39325US_IMI_MOMENTUM</v>
      </c>
      <c r="B16601" s="1">
        <v>39325</v>
      </c>
      <c r="C16601" t="s">
        <v>54</v>
      </c>
      <c r="D16601">
        <v>1.08424229549076E-2</v>
      </c>
    </row>
    <row r="16602" spans="1:4" x14ac:dyDescent="0.3">
      <c r="A16602" t="str">
        <f t="shared" si="775"/>
        <v>39325US_IMI_MULTUTIL</v>
      </c>
      <c r="B16602" s="1">
        <v>39325</v>
      </c>
      <c r="C16602" t="s">
        <v>55</v>
      </c>
      <c r="D16602">
        <v>-1.6050302758964199E-4</v>
      </c>
    </row>
    <row r="16603" spans="1:4" x14ac:dyDescent="0.3">
      <c r="A16603" t="str">
        <f t="shared" si="775"/>
        <v>39325US_IMI_OILGAS</v>
      </c>
      <c r="B16603" s="1">
        <v>39325</v>
      </c>
      <c r="C16603" t="s">
        <v>56</v>
      </c>
      <c r="D16603">
        <v>3.7408286692212002E-2</v>
      </c>
    </row>
    <row r="16604" spans="1:4" x14ac:dyDescent="0.3">
      <c r="A16604" t="str">
        <f t="shared" si="775"/>
        <v>39325US_IMI_ONLNRETL</v>
      </c>
      <c r="B16604" s="1">
        <v>39325</v>
      </c>
      <c r="C16604" t="s">
        <v>57</v>
      </c>
      <c r="D16604">
        <v>4.7970089658679799E-2</v>
      </c>
    </row>
    <row r="16605" spans="1:4" x14ac:dyDescent="0.3">
      <c r="A16605" t="str">
        <f t="shared" si="775"/>
        <v>39325US_IMI_PHARMA</v>
      </c>
      <c r="B16605" s="1">
        <v>39325</v>
      </c>
      <c r="C16605" t="s">
        <v>58</v>
      </c>
      <c r="D16605">
        <v>-2.20559124898435E-2</v>
      </c>
    </row>
    <row r="16606" spans="1:4" x14ac:dyDescent="0.3">
      <c r="A16606" t="str">
        <f t="shared" si="775"/>
        <v>39325US_IMI_PRFTBLTY</v>
      </c>
      <c r="B16606" s="1">
        <v>39325</v>
      </c>
      <c r="C16606" t="s">
        <v>59</v>
      </c>
      <c r="D16606" s="2">
        <v>9.2141776645557501E-5</v>
      </c>
    </row>
    <row r="16607" spans="1:4" x14ac:dyDescent="0.3">
      <c r="A16607" t="str">
        <f t="shared" si="775"/>
        <v>39325US_IMI_PROFSVCS</v>
      </c>
      <c r="B16607" s="1">
        <v>39325</v>
      </c>
      <c r="C16607" t="s">
        <v>60</v>
      </c>
      <c r="D16607">
        <v>-7.2092188365894802E-2</v>
      </c>
    </row>
    <row r="16608" spans="1:4" x14ac:dyDescent="0.3">
      <c r="A16608" t="str">
        <f t="shared" si="775"/>
        <v>39325US_IMI_REALEST</v>
      </c>
      <c r="B16608" s="1">
        <v>39325</v>
      </c>
      <c r="C16608" t="s">
        <v>61</v>
      </c>
      <c r="D16608">
        <v>1.1484771693866601E-2</v>
      </c>
    </row>
    <row r="16609" spans="1:4" x14ac:dyDescent="0.3">
      <c r="A16609" t="str">
        <f t="shared" si="775"/>
        <v>39325US_IMI_RESVOL</v>
      </c>
      <c r="B16609" s="1">
        <v>39325</v>
      </c>
      <c r="C16609" t="s">
        <v>62</v>
      </c>
      <c r="D16609">
        <v>4.04101015506729E-3</v>
      </c>
    </row>
    <row r="16610" spans="1:4" x14ac:dyDescent="0.3">
      <c r="A16610" t="str">
        <f t="shared" si="775"/>
        <v>39325US_IMI_ROADRAIL</v>
      </c>
      <c r="B16610" s="1">
        <v>39325</v>
      </c>
      <c r="C16610" t="s">
        <v>63</v>
      </c>
      <c r="D16610">
        <v>-2.5347104941563899E-2</v>
      </c>
    </row>
    <row r="16611" spans="1:4" x14ac:dyDescent="0.3">
      <c r="A16611" t="str">
        <f t="shared" si="775"/>
        <v>39325US_IMI_SEMICOND</v>
      </c>
      <c r="B16611" s="1">
        <v>39325</v>
      </c>
      <c r="C16611" t="s">
        <v>64</v>
      </c>
      <c r="D16611">
        <v>-1.04516063982371E-2</v>
      </c>
    </row>
    <row r="16612" spans="1:4" x14ac:dyDescent="0.3">
      <c r="A16612" t="str">
        <f t="shared" si="775"/>
        <v>39325US_IMI_SIZE</v>
      </c>
      <c r="B16612" s="1">
        <v>39325</v>
      </c>
      <c r="C16612" t="s">
        <v>65</v>
      </c>
      <c r="D16612">
        <v>1.0328150703819299E-2</v>
      </c>
    </row>
    <row r="16613" spans="1:4" x14ac:dyDescent="0.3">
      <c r="A16613" t="str">
        <f t="shared" si="775"/>
        <v>39325US_IMI_SOFTWARE</v>
      </c>
      <c r="B16613" s="1">
        <v>39325</v>
      </c>
      <c r="C16613" t="s">
        <v>66</v>
      </c>
      <c r="D16613">
        <v>4.2739926946468703E-3</v>
      </c>
    </row>
    <row r="16614" spans="1:4" x14ac:dyDescent="0.3">
      <c r="A16614" t="str">
        <f t="shared" si="775"/>
        <v>39325US_IMI_SPCLRETL</v>
      </c>
      <c r="B16614" s="1">
        <v>39325</v>
      </c>
      <c r="C16614" t="s">
        <v>67</v>
      </c>
      <c r="D16614">
        <v>-7.6302961730458904E-2</v>
      </c>
    </row>
    <row r="16615" spans="1:4" x14ac:dyDescent="0.3">
      <c r="A16615" t="str">
        <f t="shared" si="775"/>
        <v>39325US_IMI_TELECOMM</v>
      </c>
      <c r="B16615" s="1">
        <v>39325</v>
      </c>
      <c r="C16615" t="s">
        <v>68</v>
      </c>
      <c r="D16615">
        <v>-1.6425876907383001E-2</v>
      </c>
    </row>
    <row r="16616" spans="1:4" x14ac:dyDescent="0.3">
      <c r="A16616" t="str">
        <f t="shared" si="775"/>
        <v>39325US_IMI_TRANSPRT</v>
      </c>
      <c r="B16616" s="1">
        <v>39325</v>
      </c>
      <c r="C16616" t="s">
        <v>69</v>
      </c>
      <c r="D16616">
        <v>-1.6920526119581301E-2</v>
      </c>
    </row>
    <row r="16617" spans="1:4" x14ac:dyDescent="0.3">
      <c r="A16617" t="str">
        <f t="shared" si="775"/>
        <v>39325US_IMI_TRDGCOMP</v>
      </c>
      <c r="B16617" s="1">
        <v>39325</v>
      </c>
      <c r="C16617" t="s">
        <v>70</v>
      </c>
      <c r="D16617">
        <v>-4.0639041948202302E-2</v>
      </c>
    </row>
    <row r="16618" spans="1:4" x14ac:dyDescent="0.3">
      <c r="A16618" t="str">
        <f t="shared" si="775"/>
        <v>39353US_IMI_AERODFNS</v>
      </c>
      <c r="B16618" s="1">
        <v>39353</v>
      </c>
      <c r="C16618" t="s">
        <v>6</v>
      </c>
      <c r="D16618">
        <v>-2.2279395568043699E-2</v>
      </c>
    </row>
    <row r="16619" spans="1:4" x14ac:dyDescent="0.3">
      <c r="A16619" t="str">
        <f t="shared" si="775"/>
        <v>39353US_IMI_AIRLINE</v>
      </c>
      <c r="B16619" s="1">
        <v>39353</v>
      </c>
      <c r="C16619" t="s">
        <v>7</v>
      </c>
      <c r="D16619">
        <v>3.6188074931548103E-2</v>
      </c>
    </row>
    <row r="16620" spans="1:4" x14ac:dyDescent="0.3">
      <c r="A16620" t="str">
        <f t="shared" si="775"/>
        <v>39353US_IMI_APPAREL</v>
      </c>
      <c r="B16620" s="1">
        <v>39353</v>
      </c>
      <c r="C16620" t="s">
        <v>8</v>
      </c>
      <c r="D16620">
        <v>-3.9348206557800601E-2</v>
      </c>
    </row>
    <row r="16621" spans="1:4" x14ac:dyDescent="0.3">
      <c r="A16621" t="str">
        <f t="shared" si="775"/>
        <v>39353US_IMI_AUTOCOMP</v>
      </c>
      <c r="B16621" s="1">
        <v>39353</v>
      </c>
      <c r="C16621" t="s">
        <v>9</v>
      </c>
      <c r="D16621">
        <v>2.5958498613523499E-2</v>
      </c>
    </row>
    <row r="16622" spans="1:4" x14ac:dyDescent="0.3">
      <c r="A16622" t="str">
        <f t="shared" si="775"/>
        <v>39353US_IMI_BANKS</v>
      </c>
      <c r="B16622" s="1">
        <v>39353</v>
      </c>
      <c r="C16622" t="s">
        <v>10</v>
      </c>
      <c r="D16622">
        <v>-3.9226482843753303E-2</v>
      </c>
    </row>
    <row r="16623" spans="1:4" x14ac:dyDescent="0.3">
      <c r="A16623" t="str">
        <f t="shared" si="775"/>
        <v>39353US_IMI_BETA</v>
      </c>
      <c r="B16623" s="1">
        <v>39353</v>
      </c>
      <c r="C16623" t="s">
        <v>11</v>
      </c>
      <c r="D16623">
        <v>-1.9184621969245399E-3</v>
      </c>
    </row>
    <row r="16624" spans="1:4" x14ac:dyDescent="0.3">
      <c r="A16624" t="str">
        <f t="shared" si="775"/>
        <v>39353US_IMI_BEVTOBAC</v>
      </c>
      <c r="B16624" s="1">
        <v>39353</v>
      </c>
      <c r="C16624" t="s">
        <v>12</v>
      </c>
      <c r="D16624">
        <v>2.5053037247993602E-2</v>
      </c>
    </row>
    <row r="16625" spans="1:4" x14ac:dyDescent="0.3">
      <c r="A16625" t="str">
        <f t="shared" si="775"/>
        <v>39353US_IMI_BIOTECH</v>
      </c>
      <c r="B16625" s="1">
        <v>39353</v>
      </c>
      <c r="C16625" t="s">
        <v>13</v>
      </c>
      <c r="D16625">
        <v>-2.8304377693520701E-2</v>
      </c>
    </row>
    <row r="16626" spans="1:4" x14ac:dyDescent="0.3">
      <c r="A16626" t="str">
        <f t="shared" si="775"/>
        <v>39353US_IMI_BKTOPRC</v>
      </c>
      <c r="B16626" s="1">
        <v>39353</v>
      </c>
      <c r="C16626" t="s">
        <v>14</v>
      </c>
      <c r="D16626">
        <v>-1.4654718989173299E-2</v>
      </c>
    </row>
    <row r="16627" spans="1:4" x14ac:dyDescent="0.3">
      <c r="A16627" t="str">
        <f t="shared" si="775"/>
        <v>39353US_IMI_BLDGPROD</v>
      </c>
      <c r="B16627" s="1">
        <v>39353</v>
      </c>
      <c r="C16627" t="s">
        <v>15</v>
      </c>
      <c r="D16627">
        <v>2.4807611207344898E-3</v>
      </c>
    </row>
    <row r="16628" spans="1:4" x14ac:dyDescent="0.3">
      <c r="A16628" t="str">
        <f t="shared" si="775"/>
        <v>39353US_IMI_CHEMICAL</v>
      </c>
      <c r="B16628" s="1">
        <v>39353</v>
      </c>
      <c r="C16628" t="s">
        <v>16</v>
      </c>
      <c r="D16628">
        <v>4.47528858540588E-3</v>
      </c>
    </row>
    <row r="16629" spans="1:4" x14ac:dyDescent="0.3">
      <c r="A16629" t="str">
        <f t="shared" si="775"/>
        <v>39353US_IMI_COMMSEQP</v>
      </c>
      <c r="B16629" s="1">
        <v>39353</v>
      </c>
      <c r="C16629" t="s">
        <v>17</v>
      </c>
      <c r="D16629">
        <v>-4.3673815136900402E-3</v>
      </c>
    </row>
    <row r="16630" spans="1:4" x14ac:dyDescent="0.3">
      <c r="A16630" t="str">
        <f t="shared" si="775"/>
        <v>39353US_IMI_COMMSVCS</v>
      </c>
      <c r="B16630" s="1">
        <v>39353</v>
      </c>
      <c r="C16630" t="s">
        <v>18</v>
      </c>
      <c r="D16630">
        <v>1.2211914081335099E-2</v>
      </c>
    </row>
    <row r="16631" spans="1:4" x14ac:dyDescent="0.3">
      <c r="A16631" t="str">
        <f t="shared" si="775"/>
        <v>39353US_IMI_CONGLOM</v>
      </c>
      <c r="B16631" s="1">
        <v>39353</v>
      </c>
      <c r="C16631" t="s">
        <v>19</v>
      </c>
      <c r="D16631">
        <v>-4.5282925190672403E-2</v>
      </c>
    </row>
    <row r="16632" spans="1:4" x14ac:dyDescent="0.3">
      <c r="A16632" t="str">
        <f t="shared" si="775"/>
        <v>39353US_IMI_CONSMSVC</v>
      </c>
      <c r="B16632" s="1">
        <v>39353</v>
      </c>
      <c r="C16632" t="s">
        <v>20</v>
      </c>
      <c r="D16632">
        <v>8.3140981897538796E-2</v>
      </c>
    </row>
    <row r="16633" spans="1:4" x14ac:dyDescent="0.3">
      <c r="A16633" t="str">
        <f t="shared" si="775"/>
        <v>39353US_IMI_CONSTRENG</v>
      </c>
      <c r="B16633" s="1">
        <v>39353</v>
      </c>
      <c r="C16633" t="s">
        <v>71</v>
      </c>
      <c r="D16633">
        <v>3.73124367724708E-2</v>
      </c>
    </row>
    <row r="16634" spans="1:4" x14ac:dyDescent="0.3">
      <c r="A16634" t="str">
        <f t="shared" si="775"/>
        <v>39353US_IMI_CONSTRUC</v>
      </c>
      <c r="B16634" s="1">
        <v>39353</v>
      </c>
      <c r="C16634" t="s">
        <v>21</v>
      </c>
      <c r="D16634">
        <v>1.5531475291197401E-2</v>
      </c>
    </row>
    <row r="16635" spans="1:4" x14ac:dyDescent="0.3">
      <c r="A16635" t="str">
        <f t="shared" si="775"/>
        <v>39353US_IMI_CORERETL</v>
      </c>
      <c r="B16635" s="1">
        <v>39353</v>
      </c>
      <c r="C16635" t="s">
        <v>22</v>
      </c>
      <c r="D16635">
        <v>-4.2651786852710802E-2</v>
      </c>
    </row>
    <row r="16636" spans="1:4" x14ac:dyDescent="0.3">
      <c r="A16636" t="str">
        <f t="shared" si="775"/>
        <v>39353US_IMI_DIVFIN</v>
      </c>
      <c r="B16636" s="1">
        <v>39353</v>
      </c>
      <c r="C16636" t="s">
        <v>23</v>
      </c>
      <c r="D16636">
        <v>2.46432494137424E-2</v>
      </c>
    </row>
    <row r="16637" spans="1:4" x14ac:dyDescent="0.3">
      <c r="A16637" t="str">
        <f t="shared" si="775"/>
        <v>39353US_IMI_DIVYIELD</v>
      </c>
      <c r="B16637" s="1">
        <v>39353</v>
      </c>
      <c r="C16637" t="s">
        <v>24</v>
      </c>
      <c r="D16637">
        <v>-3.85113918469112E-3</v>
      </c>
    </row>
    <row r="16638" spans="1:4" x14ac:dyDescent="0.3">
      <c r="A16638" t="str">
        <f t="shared" ref="A16638:A16701" si="776">B16638&amp;C16638</f>
        <v>39353US_IMI_EARNQUAL</v>
      </c>
      <c r="B16638" s="1">
        <v>39353</v>
      </c>
      <c r="C16638" t="s">
        <v>25</v>
      </c>
      <c r="D16638">
        <v>-5.4043872740715702E-3</v>
      </c>
    </row>
    <row r="16639" spans="1:4" x14ac:dyDescent="0.3">
      <c r="A16639" t="str">
        <f t="shared" si="776"/>
        <v>39353US_IMI_EARNSTAB</v>
      </c>
      <c r="B16639" s="1">
        <v>39353</v>
      </c>
      <c r="C16639" t="s">
        <v>26</v>
      </c>
      <c r="D16639">
        <v>5.7407517414892104E-4</v>
      </c>
    </row>
    <row r="16640" spans="1:4" x14ac:dyDescent="0.3">
      <c r="A16640" t="str">
        <f t="shared" si="776"/>
        <v>39353US_IMI_EARNYILD</v>
      </c>
      <c r="B16640" s="1">
        <v>39353</v>
      </c>
      <c r="C16640" t="s">
        <v>27</v>
      </c>
      <c r="D16640">
        <v>-7.1832908877272703E-3</v>
      </c>
    </row>
    <row r="16641" spans="1:4" x14ac:dyDescent="0.3">
      <c r="A16641" t="str">
        <f t="shared" si="776"/>
        <v>39353US_IMI_ELCTRNC</v>
      </c>
      <c r="B16641" s="1">
        <v>39353</v>
      </c>
      <c r="C16641" t="s">
        <v>28</v>
      </c>
      <c r="D16641">
        <v>2.5116611400092002E-2</v>
      </c>
    </row>
    <row r="16642" spans="1:4" x14ac:dyDescent="0.3">
      <c r="A16642" t="str">
        <f t="shared" si="776"/>
        <v>39353US_IMI_ELECEQPT</v>
      </c>
      <c r="B16642" s="1">
        <v>39353</v>
      </c>
      <c r="C16642" t="s">
        <v>29</v>
      </c>
      <c r="D16642">
        <v>-3.3637248019504802E-2</v>
      </c>
    </row>
    <row r="16643" spans="1:4" x14ac:dyDescent="0.3">
      <c r="A16643" t="str">
        <f t="shared" si="776"/>
        <v>39353US_IMI_ELECUTIL</v>
      </c>
      <c r="B16643" s="1">
        <v>39353</v>
      </c>
      <c r="C16643" t="s">
        <v>30</v>
      </c>
      <c r="D16643">
        <v>5.4300950151611002E-2</v>
      </c>
    </row>
    <row r="16644" spans="1:4" x14ac:dyDescent="0.3">
      <c r="A16644" t="str">
        <f t="shared" si="776"/>
        <v>39353US_IMI_ENERGEQP</v>
      </c>
      <c r="B16644" s="1">
        <v>39353</v>
      </c>
      <c r="C16644" t="s">
        <v>31</v>
      </c>
      <c r="D16644">
        <v>-4.6705099085728598E-2</v>
      </c>
    </row>
    <row r="16645" spans="1:4" x14ac:dyDescent="0.3">
      <c r="A16645" t="str">
        <f t="shared" si="776"/>
        <v>39353US_IMI_FOODPROD</v>
      </c>
      <c r="B16645" s="1">
        <v>39353</v>
      </c>
      <c r="C16645" t="s">
        <v>32</v>
      </c>
      <c r="D16645">
        <v>-3.1458121765284501E-2</v>
      </c>
    </row>
    <row r="16646" spans="1:4" x14ac:dyDescent="0.3">
      <c r="A16646" t="str">
        <f t="shared" si="776"/>
        <v>39353US_IMI_FOODRETL</v>
      </c>
      <c r="B16646" s="1">
        <v>39353</v>
      </c>
      <c r="C16646" t="s">
        <v>33</v>
      </c>
      <c r="D16646">
        <v>-9.0771149134716604E-4</v>
      </c>
    </row>
    <row r="16647" spans="1:4" x14ac:dyDescent="0.3">
      <c r="A16647" t="str">
        <f t="shared" si="776"/>
        <v>39353US_IMI_GASUTIL</v>
      </c>
      <c r="B16647" s="1">
        <v>39353</v>
      </c>
      <c r="C16647" t="s">
        <v>72</v>
      </c>
      <c r="D16647">
        <v>2.3327986566386998E-2</v>
      </c>
    </row>
    <row r="16648" spans="1:4" x14ac:dyDescent="0.3">
      <c r="A16648" t="str">
        <f t="shared" si="776"/>
        <v>39353US_IMI_GROWTH</v>
      </c>
      <c r="B16648" s="1">
        <v>39353</v>
      </c>
      <c r="C16648" t="s">
        <v>34</v>
      </c>
      <c r="D16648">
        <v>2.44869521779233E-3</v>
      </c>
    </row>
    <row r="16649" spans="1:4" x14ac:dyDescent="0.3">
      <c r="A16649" t="str">
        <f t="shared" si="776"/>
        <v>39353US_IMI_HLTHEQPT</v>
      </c>
      <c r="B16649" s="1">
        <v>39353</v>
      </c>
      <c r="C16649" t="s">
        <v>35</v>
      </c>
      <c r="D16649">
        <v>-2.4698891157299001E-2</v>
      </c>
    </row>
    <row r="16650" spans="1:4" x14ac:dyDescent="0.3">
      <c r="A16650" t="str">
        <f t="shared" si="776"/>
        <v>39353US_IMI_HLTHSVCS</v>
      </c>
      <c r="B16650" s="1">
        <v>39353</v>
      </c>
      <c r="C16650" t="s">
        <v>36</v>
      </c>
      <c r="D16650">
        <v>-1.3011465945338301E-2</v>
      </c>
    </row>
    <row r="16651" spans="1:4" x14ac:dyDescent="0.3">
      <c r="A16651" t="str">
        <f t="shared" si="776"/>
        <v>39353US_IMI_HLTHTECH</v>
      </c>
      <c r="B16651" s="1">
        <v>39353</v>
      </c>
      <c r="C16651" t="s">
        <v>37</v>
      </c>
      <c r="D16651">
        <v>-7.0468445369680804E-2</v>
      </c>
    </row>
    <row r="16652" spans="1:4" x14ac:dyDescent="0.3">
      <c r="A16652" t="str">
        <f t="shared" si="776"/>
        <v>39353US_IMI_HSHLDDUR</v>
      </c>
      <c r="B16652" s="1">
        <v>39353</v>
      </c>
      <c r="C16652" t="s">
        <v>38</v>
      </c>
      <c r="D16652">
        <v>1.55072583960648E-2</v>
      </c>
    </row>
    <row r="16653" spans="1:4" x14ac:dyDescent="0.3">
      <c r="A16653" t="str">
        <f t="shared" si="776"/>
        <v>39353US_IMI_HSHLDPRD</v>
      </c>
      <c r="B16653" s="1">
        <v>39353</v>
      </c>
      <c r="C16653" t="s">
        <v>39</v>
      </c>
      <c r="D16653">
        <v>-9.0591868225041901E-3</v>
      </c>
    </row>
    <row r="16654" spans="1:4" x14ac:dyDescent="0.3">
      <c r="A16654" t="str">
        <f t="shared" si="776"/>
        <v>39353US_IMI_HTLRSTRT</v>
      </c>
      <c r="B16654" s="1">
        <v>39353</v>
      </c>
      <c r="C16654" t="s">
        <v>40</v>
      </c>
      <c r="D16654">
        <v>-1.9955071260153199E-2</v>
      </c>
    </row>
    <row r="16655" spans="1:4" x14ac:dyDescent="0.3">
      <c r="A16655" t="str">
        <f t="shared" si="776"/>
        <v>39353US_IMI_INSURNCE</v>
      </c>
      <c r="B16655" s="1">
        <v>39353</v>
      </c>
      <c r="C16655" t="s">
        <v>41</v>
      </c>
      <c r="D16655">
        <v>-1.2195665818957299E-2</v>
      </c>
    </row>
    <row r="16656" spans="1:4" x14ac:dyDescent="0.3">
      <c r="A16656" t="str">
        <f t="shared" si="776"/>
        <v>39353US_IMI_INTMEDIA</v>
      </c>
      <c r="B16656" s="1">
        <v>39353</v>
      </c>
      <c r="C16656" t="s">
        <v>42</v>
      </c>
      <c r="D16656">
        <v>3.08765000473178E-2</v>
      </c>
    </row>
    <row r="16657" spans="1:4" x14ac:dyDescent="0.3">
      <c r="A16657" t="str">
        <f t="shared" si="776"/>
        <v>39353US_IMI_INVQUAL</v>
      </c>
      <c r="B16657" s="1">
        <v>39353</v>
      </c>
      <c r="C16657" t="s">
        <v>43</v>
      </c>
      <c r="D16657">
        <v>-8.7162418630241899E-3</v>
      </c>
    </row>
    <row r="16658" spans="1:4" x14ac:dyDescent="0.3">
      <c r="A16658" t="str">
        <f t="shared" si="776"/>
        <v>39353US_IMI_ITSERVICE</v>
      </c>
      <c r="B16658" s="1">
        <v>39353</v>
      </c>
      <c r="C16658" t="s">
        <v>44</v>
      </c>
      <c r="D16658">
        <v>1.83787367751334E-3</v>
      </c>
    </row>
    <row r="16659" spans="1:4" x14ac:dyDescent="0.3">
      <c r="A16659" t="str">
        <f t="shared" si="776"/>
        <v>39353US_IMI_LEVERAGE</v>
      </c>
      <c r="B16659" s="1">
        <v>39353</v>
      </c>
      <c r="C16659" t="s">
        <v>45</v>
      </c>
      <c r="D16659">
        <v>-7.12455272725238E-3</v>
      </c>
    </row>
    <row r="16660" spans="1:4" x14ac:dyDescent="0.3">
      <c r="A16660" t="str">
        <f t="shared" si="776"/>
        <v>39353US_IMI_LIFESCI</v>
      </c>
      <c r="B16660" s="1">
        <v>39353</v>
      </c>
      <c r="C16660" t="s">
        <v>46</v>
      </c>
      <c r="D16660">
        <v>2.69131461027943E-2</v>
      </c>
    </row>
    <row r="16661" spans="1:4" x14ac:dyDescent="0.3">
      <c r="A16661" t="str">
        <f t="shared" si="776"/>
        <v>39353US_IMI_LIQUIDTY</v>
      </c>
      <c r="B16661" s="1">
        <v>39353</v>
      </c>
      <c r="C16661" t="s">
        <v>47</v>
      </c>
      <c r="D16661">
        <v>-3.63406629407366E-3</v>
      </c>
    </row>
    <row r="16662" spans="1:4" x14ac:dyDescent="0.3">
      <c r="A16662" t="str">
        <f t="shared" si="776"/>
        <v>39353US_IMI_LTREVERS</v>
      </c>
      <c r="B16662" s="1">
        <v>39353</v>
      </c>
      <c r="C16662" t="s">
        <v>48</v>
      </c>
      <c r="D16662">
        <v>-4.2995250361386904E-3</v>
      </c>
    </row>
    <row r="16663" spans="1:4" x14ac:dyDescent="0.3">
      <c r="A16663" t="str">
        <f t="shared" si="776"/>
        <v>39353US_IMI_MACHNERY</v>
      </c>
      <c r="B16663" s="1">
        <v>39353</v>
      </c>
      <c r="C16663" t="s">
        <v>49</v>
      </c>
      <c r="D16663">
        <v>-2.7554869342386198E-2</v>
      </c>
    </row>
    <row r="16664" spans="1:4" x14ac:dyDescent="0.3">
      <c r="A16664" t="str">
        <f t="shared" si="776"/>
        <v>39353US_IMI_MEDIA</v>
      </c>
      <c r="B16664" s="1">
        <v>39353</v>
      </c>
      <c r="C16664" t="s">
        <v>50</v>
      </c>
      <c r="D16664">
        <v>-4.2408241651919698E-2</v>
      </c>
    </row>
    <row r="16665" spans="1:4" x14ac:dyDescent="0.3">
      <c r="A16665" t="str">
        <f t="shared" si="776"/>
        <v>39353US_IMI_METALMIN</v>
      </c>
      <c r="B16665" s="1">
        <v>39353</v>
      </c>
      <c r="C16665" t="s">
        <v>51</v>
      </c>
      <c r="D16665">
        <v>4.3706135826509902E-2</v>
      </c>
    </row>
    <row r="16666" spans="1:4" x14ac:dyDescent="0.3">
      <c r="A16666" t="str">
        <f t="shared" si="776"/>
        <v>39353US_IMI_MIDCAP</v>
      </c>
      <c r="B16666" s="1">
        <v>39353</v>
      </c>
      <c r="C16666" t="s">
        <v>52</v>
      </c>
      <c r="D16666">
        <v>-3.9174686031620302E-3</v>
      </c>
    </row>
    <row r="16667" spans="1:4" x14ac:dyDescent="0.3">
      <c r="A16667" t="str">
        <f t="shared" si="776"/>
        <v>39353US_IMI_MKT</v>
      </c>
      <c r="B16667" s="1">
        <v>39353</v>
      </c>
      <c r="C16667" t="s">
        <v>53</v>
      </c>
      <c r="D16667">
        <v>2.4119102439226402E-2</v>
      </c>
    </row>
    <row r="16668" spans="1:4" x14ac:dyDescent="0.3">
      <c r="A16668" t="str">
        <f t="shared" si="776"/>
        <v>39353US_IMI_MOMENTUM</v>
      </c>
      <c r="B16668" s="1">
        <v>39353</v>
      </c>
      <c r="C16668" t="s">
        <v>54</v>
      </c>
      <c r="D16668">
        <v>1.46066069880171E-2</v>
      </c>
    </row>
    <row r="16669" spans="1:4" x14ac:dyDescent="0.3">
      <c r="A16669" t="str">
        <f t="shared" si="776"/>
        <v>39353US_IMI_MULTUTIL</v>
      </c>
      <c r="B16669" s="1">
        <v>39353</v>
      </c>
      <c r="C16669" t="s">
        <v>55</v>
      </c>
      <c r="D16669">
        <v>3.8583397413239399E-2</v>
      </c>
    </row>
    <row r="16670" spans="1:4" x14ac:dyDescent="0.3">
      <c r="A16670" t="str">
        <f t="shared" si="776"/>
        <v>39353US_IMI_OILGAS</v>
      </c>
      <c r="B16670" s="1">
        <v>39353</v>
      </c>
      <c r="C16670" t="s">
        <v>56</v>
      </c>
      <c r="D16670">
        <v>5.61846651202721E-2</v>
      </c>
    </row>
    <row r="16671" spans="1:4" x14ac:dyDescent="0.3">
      <c r="A16671" t="str">
        <f t="shared" si="776"/>
        <v>39353US_IMI_ONLNRETL</v>
      </c>
      <c r="B16671" s="1">
        <v>39353</v>
      </c>
      <c r="C16671" t="s">
        <v>57</v>
      </c>
      <c r="D16671">
        <v>-3.0631088276323899E-2</v>
      </c>
    </row>
    <row r="16672" spans="1:4" x14ac:dyDescent="0.3">
      <c r="A16672" t="str">
        <f t="shared" si="776"/>
        <v>39353US_IMI_PHARMA</v>
      </c>
      <c r="B16672" s="1">
        <v>39353</v>
      </c>
      <c r="C16672" t="s">
        <v>58</v>
      </c>
      <c r="D16672">
        <v>-2.8585284535597999E-3</v>
      </c>
    </row>
    <row r="16673" spans="1:4" x14ac:dyDescent="0.3">
      <c r="A16673" t="str">
        <f t="shared" si="776"/>
        <v>39353US_IMI_PRFTBLTY</v>
      </c>
      <c r="B16673" s="1">
        <v>39353</v>
      </c>
      <c r="C16673" t="s">
        <v>59</v>
      </c>
      <c r="D16673">
        <v>-8.6193665058890302E-3</v>
      </c>
    </row>
    <row r="16674" spans="1:4" x14ac:dyDescent="0.3">
      <c r="A16674" t="str">
        <f t="shared" si="776"/>
        <v>39353US_IMI_PROFSVCS</v>
      </c>
      <c r="B16674" s="1">
        <v>39353</v>
      </c>
      <c r="C16674" t="s">
        <v>60</v>
      </c>
      <c r="D16674">
        <v>2.41065282934654E-2</v>
      </c>
    </row>
    <row r="16675" spans="1:4" x14ac:dyDescent="0.3">
      <c r="A16675" t="str">
        <f t="shared" si="776"/>
        <v>39353US_IMI_REALEST</v>
      </c>
      <c r="B16675" s="1">
        <v>39353</v>
      </c>
      <c r="C16675" t="s">
        <v>61</v>
      </c>
      <c r="D16675">
        <v>-5.7820074578520796E-3</v>
      </c>
    </row>
    <row r="16676" spans="1:4" x14ac:dyDescent="0.3">
      <c r="A16676" t="str">
        <f t="shared" si="776"/>
        <v>39353US_IMI_RESVOL</v>
      </c>
      <c r="B16676" s="1">
        <v>39353</v>
      </c>
      <c r="C16676" t="s">
        <v>62</v>
      </c>
      <c r="D16676">
        <v>-3.32470206831296E-3</v>
      </c>
    </row>
    <row r="16677" spans="1:4" x14ac:dyDescent="0.3">
      <c r="A16677" t="str">
        <f t="shared" si="776"/>
        <v>39353US_IMI_ROADRAIL</v>
      </c>
      <c r="B16677" s="1">
        <v>39353</v>
      </c>
      <c r="C16677" t="s">
        <v>63</v>
      </c>
      <c r="D16677">
        <v>-3.9196576231429496E-3</v>
      </c>
    </row>
    <row r="16678" spans="1:4" x14ac:dyDescent="0.3">
      <c r="A16678" t="str">
        <f t="shared" si="776"/>
        <v>39353US_IMI_SEMICOND</v>
      </c>
      <c r="B16678" s="1">
        <v>39353</v>
      </c>
      <c r="C16678" t="s">
        <v>64</v>
      </c>
      <c r="D16678">
        <v>-3.8917982311873697E-2</v>
      </c>
    </row>
    <row r="16679" spans="1:4" x14ac:dyDescent="0.3">
      <c r="A16679" t="str">
        <f t="shared" si="776"/>
        <v>39353US_IMI_SIZE</v>
      </c>
      <c r="B16679" s="1">
        <v>39353</v>
      </c>
      <c r="C16679" t="s">
        <v>65</v>
      </c>
      <c r="D16679">
        <v>-1.3140285140976001E-3</v>
      </c>
    </row>
    <row r="16680" spans="1:4" x14ac:dyDescent="0.3">
      <c r="A16680" t="str">
        <f t="shared" si="776"/>
        <v>39353US_IMI_SOFTWARE</v>
      </c>
      <c r="B16680" s="1">
        <v>39353</v>
      </c>
      <c r="C16680" t="s">
        <v>66</v>
      </c>
      <c r="D16680">
        <v>5.8847995330074801E-2</v>
      </c>
    </row>
    <row r="16681" spans="1:4" x14ac:dyDescent="0.3">
      <c r="A16681" t="str">
        <f t="shared" si="776"/>
        <v>39353US_IMI_SPCLRETL</v>
      </c>
      <c r="B16681" s="1">
        <v>39353</v>
      </c>
      <c r="C16681" t="s">
        <v>67</v>
      </c>
      <c r="D16681">
        <v>-1.38070770753566E-2</v>
      </c>
    </row>
    <row r="16682" spans="1:4" x14ac:dyDescent="0.3">
      <c r="A16682" t="str">
        <f t="shared" si="776"/>
        <v>39353US_IMI_TELECOMM</v>
      </c>
      <c r="B16682" s="1">
        <v>39353</v>
      </c>
      <c r="C16682" t="s">
        <v>68</v>
      </c>
      <c r="D16682">
        <v>-4.3530497252358899E-2</v>
      </c>
    </row>
    <row r="16683" spans="1:4" x14ac:dyDescent="0.3">
      <c r="A16683" t="str">
        <f t="shared" si="776"/>
        <v>39353US_IMI_TRANSPRT</v>
      </c>
      <c r="B16683" s="1">
        <v>39353</v>
      </c>
      <c r="C16683" t="s">
        <v>69</v>
      </c>
      <c r="D16683">
        <v>2.8518072173672498E-2</v>
      </c>
    </row>
    <row r="16684" spans="1:4" x14ac:dyDescent="0.3">
      <c r="A16684" t="str">
        <f t="shared" si="776"/>
        <v>39353US_IMI_TRDGCOMP</v>
      </c>
      <c r="B16684" s="1">
        <v>39353</v>
      </c>
      <c r="C16684" t="s">
        <v>70</v>
      </c>
      <c r="D16684">
        <v>-2.04889010760228E-2</v>
      </c>
    </row>
    <row r="16685" spans="1:4" x14ac:dyDescent="0.3">
      <c r="A16685" t="str">
        <f t="shared" si="776"/>
        <v>39386US_IMI_AERODFNS</v>
      </c>
      <c r="B16685" s="1">
        <v>39386</v>
      </c>
      <c r="C16685" t="s">
        <v>6</v>
      </c>
      <c r="D16685">
        <v>1.42567345063872E-2</v>
      </c>
    </row>
    <row r="16686" spans="1:4" x14ac:dyDescent="0.3">
      <c r="A16686" t="str">
        <f t="shared" si="776"/>
        <v>39386US_IMI_AIRLINE</v>
      </c>
      <c r="B16686" s="1">
        <v>39386</v>
      </c>
      <c r="C16686" t="s">
        <v>7</v>
      </c>
      <c r="D16686">
        <v>-1.19408509547431E-3</v>
      </c>
    </row>
    <row r="16687" spans="1:4" x14ac:dyDescent="0.3">
      <c r="A16687" t="str">
        <f t="shared" si="776"/>
        <v>39386US_IMI_APPAREL</v>
      </c>
      <c r="B16687" s="1">
        <v>39386</v>
      </c>
      <c r="C16687" t="s">
        <v>8</v>
      </c>
      <c r="D16687">
        <v>-2.1002503059791899E-2</v>
      </c>
    </row>
    <row r="16688" spans="1:4" x14ac:dyDescent="0.3">
      <c r="A16688" t="str">
        <f t="shared" si="776"/>
        <v>39386US_IMI_AUTOCOMP</v>
      </c>
      <c r="B16688" s="1">
        <v>39386</v>
      </c>
      <c r="C16688" t="s">
        <v>9</v>
      </c>
      <c r="D16688">
        <v>-6.7048414837785897E-2</v>
      </c>
    </row>
    <row r="16689" spans="1:4" x14ac:dyDescent="0.3">
      <c r="A16689" t="str">
        <f t="shared" si="776"/>
        <v>39386US_IMI_BANKS</v>
      </c>
      <c r="B16689" s="1">
        <v>39386</v>
      </c>
      <c r="C16689" t="s">
        <v>10</v>
      </c>
      <c r="D16689">
        <v>4.17213258797694E-3</v>
      </c>
    </row>
    <row r="16690" spans="1:4" x14ac:dyDescent="0.3">
      <c r="A16690" t="str">
        <f t="shared" si="776"/>
        <v>39386US_IMI_BETA</v>
      </c>
      <c r="B16690" s="1">
        <v>39386</v>
      </c>
      <c r="C16690" t="s">
        <v>11</v>
      </c>
      <c r="D16690">
        <v>-9.2651228887061302E-3</v>
      </c>
    </row>
    <row r="16691" spans="1:4" x14ac:dyDescent="0.3">
      <c r="A16691" t="str">
        <f t="shared" si="776"/>
        <v>39386US_IMI_BEVTOBAC</v>
      </c>
      <c r="B16691" s="1">
        <v>39386</v>
      </c>
      <c r="C16691" t="s">
        <v>12</v>
      </c>
      <c r="D16691">
        <v>4.20573203711005E-2</v>
      </c>
    </row>
    <row r="16692" spans="1:4" x14ac:dyDescent="0.3">
      <c r="A16692" t="str">
        <f t="shared" si="776"/>
        <v>39386US_IMI_BIOTECH</v>
      </c>
      <c r="B16692" s="1">
        <v>39386</v>
      </c>
      <c r="C16692" t="s">
        <v>13</v>
      </c>
      <c r="D16692">
        <v>1.68194597797987E-2</v>
      </c>
    </row>
    <row r="16693" spans="1:4" x14ac:dyDescent="0.3">
      <c r="A16693" t="str">
        <f t="shared" si="776"/>
        <v>39386US_IMI_BKTOPRC</v>
      </c>
      <c r="B16693" s="1">
        <v>39386</v>
      </c>
      <c r="C16693" t="s">
        <v>14</v>
      </c>
      <c r="D16693">
        <v>-1.12033888006668E-2</v>
      </c>
    </row>
    <row r="16694" spans="1:4" x14ac:dyDescent="0.3">
      <c r="A16694" t="str">
        <f t="shared" si="776"/>
        <v>39386US_IMI_BLDGPROD</v>
      </c>
      <c r="B16694" s="1">
        <v>39386</v>
      </c>
      <c r="C16694" t="s">
        <v>15</v>
      </c>
      <c r="D16694">
        <v>-1.53737990462919E-2</v>
      </c>
    </row>
    <row r="16695" spans="1:4" x14ac:dyDescent="0.3">
      <c r="A16695" t="str">
        <f t="shared" si="776"/>
        <v>39386US_IMI_CHEMICAL</v>
      </c>
      <c r="B16695" s="1">
        <v>39386</v>
      </c>
      <c r="C16695" t="s">
        <v>16</v>
      </c>
      <c r="D16695">
        <v>-4.2239388578282598E-3</v>
      </c>
    </row>
    <row r="16696" spans="1:4" x14ac:dyDescent="0.3">
      <c r="A16696" t="str">
        <f t="shared" si="776"/>
        <v>39386US_IMI_COMMSEQP</v>
      </c>
      <c r="B16696" s="1">
        <v>39386</v>
      </c>
      <c r="C16696" t="s">
        <v>17</v>
      </c>
      <c r="D16696">
        <v>-6.3827558063639295E-2</v>
      </c>
    </row>
    <row r="16697" spans="1:4" x14ac:dyDescent="0.3">
      <c r="A16697" t="str">
        <f t="shared" si="776"/>
        <v>39386US_IMI_COMMSVCS</v>
      </c>
      <c r="B16697" s="1">
        <v>39386</v>
      </c>
      <c r="C16697" t="s">
        <v>18</v>
      </c>
      <c r="D16697">
        <v>-9.84862175359991E-3</v>
      </c>
    </row>
    <row r="16698" spans="1:4" x14ac:dyDescent="0.3">
      <c r="A16698" t="str">
        <f t="shared" si="776"/>
        <v>39386US_IMI_CONGLOM</v>
      </c>
      <c r="B16698" s="1">
        <v>39386</v>
      </c>
      <c r="C16698" t="s">
        <v>19</v>
      </c>
      <c r="D16698">
        <v>-2.7054559442751199E-2</v>
      </c>
    </row>
    <row r="16699" spans="1:4" x14ac:dyDescent="0.3">
      <c r="A16699" t="str">
        <f t="shared" si="776"/>
        <v>39386US_IMI_CONSMSVC</v>
      </c>
      <c r="B16699" s="1">
        <v>39386</v>
      </c>
      <c r="C16699" t="s">
        <v>20</v>
      </c>
      <c r="D16699">
        <v>-3.8340199988307999E-3</v>
      </c>
    </row>
    <row r="16700" spans="1:4" x14ac:dyDescent="0.3">
      <c r="A16700" t="str">
        <f t="shared" si="776"/>
        <v>39386US_IMI_CONSTRENG</v>
      </c>
      <c r="B16700" s="1">
        <v>39386</v>
      </c>
      <c r="C16700" t="s">
        <v>71</v>
      </c>
      <c r="D16700">
        <v>-2.8874067356755899E-2</v>
      </c>
    </row>
    <row r="16701" spans="1:4" x14ac:dyDescent="0.3">
      <c r="A16701" t="str">
        <f t="shared" si="776"/>
        <v>39386US_IMI_CONSTRUC</v>
      </c>
      <c r="B16701" s="1">
        <v>39386</v>
      </c>
      <c r="C16701" t="s">
        <v>21</v>
      </c>
      <c r="D16701">
        <v>2.0235569584829702E-3</v>
      </c>
    </row>
    <row r="16702" spans="1:4" x14ac:dyDescent="0.3">
      <c r="A16702" t="str">
        <f t="shared" ref="A16702:A16765" si="777">B16702&amp;C16702</f>
        <v>39386US_IMI_CORERETL</v>
      </c>
      <c r="B16702" s="1">
        <v>39386</v>
      </c>
      <c r="C16702" t="s">
        <v>22</v>
      </c>
      <c r="D16702">
        <v>-5.3716515194708998E-2</v>
      </c>
    </row>
    <row r="16703" spans="1:4" x14ac:dyDescent="0.3">
      <c r="A16703" t="str">
        <f t="shared" si="777"/>
        <v>39386US_IMI_DIVFIN</v>
      </c>
      <c r="B16703" s="1">
        <v>39386</v>
      </c>
      <c r="C16703" t="s">
        <v>23</v>
      </c>
      <c r="D16703">
        <v>-3.5658721212092899E-3</v>
      </c>
    </row>
    <row r="16704" spans="1:4" x14ac:dyDescent="0.3">
      <c r="A16704" t="str">
        <f t="shared" si="777"/>
        <v>39386US_IMI_DIVYIELD</v>
      </c>
      <c r="B16704" s="1">
        <v>39386</v>
      </c>
      <c r="C16704" t="s">
        <v>24</v>
      </c>
      <c r="D16704">
        <v>1.1577869425540501E-3</v>
      </c>
    </row>
    <row r="16705" spans="1:4" x14ac:dyDescent="0.3">
      <c r="A16705" t="str">
        <f t="shared" si="777"/>
        <v>39386US_IMI_EARNQUAL</v>
      </c>
      <c r="B16705" s="1">
        <v>39386</v>
      </c>
      <c r="C16705" t="s">
        <v>25</v>
      </c>
      <c r="D16705">
        <v>2.9243197289133302E-3</v>
      </c>
    </row>
    <row r="16706" spans="1:4" x14ac:dyDescent="0.3">
      <c r="A16706" t="str">
        <f t="shared" si="777"/>
        <v>39386US_IMI_EARNSTAB</v>
      </c>
      <c r="B16706" s="1">
        <v>39386</v>
      </c>
      <c r="C16706" t="s">
        <v>26</v>
      </c>
      <c r="D16706">
        <v>5.2963714845635302E-3</v>
      </c>
    </row>
    <row r="16707" spans="1:4" x14ac:dyDescent="0.3">
      <c r="A16707" t="str">
        <f t="shared" si="777"/>
        <v>39386US_IMI_EARNYILD</v>
      </c>
      <c r="B16707" s="1">
        <v>39386</v>
      </c>
      <c r="C16707" t="s">
        <v>27</v>
      </c>
      <c r="D16707">
        <v>5.4007126904145296E-3</v>
      </c>
    </row>
    <row r="16708" spans="1:4" x14ac:dyDescent="0.3">
      <c r="A16708" t="str">
        <f t="shared" si="777"/>
        <v>39386US_IMI_ELCTRNC</v>
      </c>
      <c r="B16708" s="1">
        <v>39386</v>
      </c>
      <c r="C16708" t="s">
        <v>28</v>
      </c>
      <c r="D16708">
        <v>-1.7676458958008501E-2</v>
      </c>
    </row>
    <row r="16709" spans="1:4" x14ac:dyDescent="0.3">
      <c r="A16709" t="str">
        <f t="shared" si="777"/>
        <v>39386US_IMI_ELECEQPT</v>
      </c>
      <c r="B16709" s="1">
        <v>39386</v>
      </c>
      <c r="C16709" t="s">
        <v>29</v>
      </c>
      <c r="D16709">
        <v>4.0606258908930201E-2</v>
      </c>
    </row>
    <row r="16710" spans="1:4" x14ac:dyDescent="0.3">
      <c r="A16710" t="str">
        <f t="shared" si="777"/>
        <v>39386US_IMI_ELECUTIL</v>
      </c>
      <c r="B16710" s="1">
        <v>39386</v>
      </c>
      <c r="C16710" t="s">
        <v>30</v>
      </c>
      <c r="D16710">
        <v>4.5951614959488102E-2</v>
      </c>
    </row>
    <row r="16711" spans="1:4" x14ac:dyDescent="0.3">
      <c r="A16711" t="str">
        <f t="shared" si="777"/>
        <v>39386US_IMI_ENERGEQP</v>
      </c>
      <c r="B16711" s="1">
        <v>39386</v>
      </c>
      <c r="C16711" t="s">
        <v>31</v>
      </c>
      <c r="D16711">
        <v>-9.1965283082185503E-3</v>
      </c>
    </row>
    <row r="16712" spans="1:4" x14ac:dyDescent="0.3">
      <c r="A16712" t="str">
        <f t="shared" si="777"/>
        <v>39386US_IMI_FOODPROD</v>
      </c>
      <c r="B16712" s="1">
        <v>39386</v>
      </c>
      <c r="C16712" t="s">
        <v>32</v>
      </c>
      <c r="D16712">
        <v>4.5094639983538902E-2</v>
      </c>
    </row>
    <row r="16713" spans="1:4" x14ac:dyDescent="0.3">
      <c r="A16713" t="str">
        <f t="shared" si="777"/>
        <v>39386US_IMI_FOODRETL</v>
      </c>
      <c r="B16713" s="1">
        <v>39386</v>
      </c>
      <c r="C16713" t="s">
        <v>33</v>
      </c>
      <c r="D16713">
        <v>4.8805107558485501E-2</v>
      </c>
    </row>
    <row r="16714" spans="1:4" x14ac:dyDescent="0.3">
      <c r="A16714" t="str">
        <f t="shared" si="777"/>
        <v>39386US_IMI_GASUTIL</v>
      </c>
      <c r="B16714" s="1">
        <v>39386</v>
      </c>
      <c r="C16714" t="s">
        <v>72</v>
      </c>
      <c r="D16714">
        <v>1.47249942002482E-2</v>
      </c>
    </row>
    <row r="16715" spans="1:4" x14ac:dyDescent="0.3">
      <c r="A16715" t="str">
        <f t="shared" si="777"/>
        <v>39386US_IMI_GROWTH</v>
      </c>
      <c r="B16715" s="1">
        <v>39386</v>
      </c>
      <c r="C16715" t="s">
        <v>34</v>
      </c>
      <c r="D16715">
        <v>2.98052612868175E-3</v>
      </c>
    </row>
    <row r="16716" spans="1:4" x14ac:dyDescent="0.3">
      <c r="A16716" t="str">
        <f t="shared" si="777"/>
        <v>39386US_IMI_HLTHEQPT</v>
      </c>
      <c r="B16716" s="1">
        <v>39386</v>
      </c>
      <c r="C16716" t="s">
        <v>35</v>
      </c>
      <c r="D16716">
        <v>2.8735035850289602E-2</v>
      </c>
    </row>
    <row r="16717" spans="1:4" x14ac:dyDescent="0.3">
      <c r="A16717" t="str">
        <f t="shared" si="777"/>
        <v>39386US_IMI_HLTHSVCS</v>
      </c>
      <c r="B16717" s="1">
        <v>39386</v>
      </c>
      <c r="C16717" t="s">
        <v>36</v>
      </c>
      <c r="D16717">
        <v>5.4085104233995998E-2</v>
      </c>
    </row>
    <row r="16718" spans="1:4" x14ac:dyDescent="0.3">
      <c r="A16718" t="str">
        <f t="shared" si="777"/>
        <v>39386US_IMI_HLTHTECH</v>
      </c>
      <c r="B16718" s="1">
        <v>39386</v>
      </c>
      <c r="C16718" t="s">
        <v>37</v>
      </c>
      <c r="D16718">
        <v>3.1689514030483298E-2</v>
      </c>
    </row>
    <row r="16719" spans="1:4" x14ac:dyDescent="0.3">
      <c r="A16719" t="str">
        <f t="shared" si="777"/>
        <v>39386US_IMI_HSHLDDUR</v>
      </c>
      <c r="B16719" s="1">
        <v>39386</v>
      </c>
      <c r="C16719" t="s">
        <v>38</v>
      </c>
      <c r="D16719">
        <v>-2.6388063540835199E-2</v>
      </c>
    </row>
    <row r="16720" spans="1:4" x14ac:dyDescent="0.3">
      <c r="A16720" t="str">
        <f t="shared" si="777"/>
        <v>39386US_IMI_HSHLDPRD</v>
      </c>
      <c r="B16720" s="1">
        <v>39386</v>
      </c>
      <c r="C16720" t="s">
        <v>39</v>
      </c>
      <c r="D16720">
        <v>5.7344088284519298E-2</v>
      </c>
    </row>
    <row r="16721" spans="1:4" x14ac:dyDescent="0.3">
      <c r="A16721" t="str">
        <f t="shared" si="777"/>
        <v>39386US_IMI_HTLRSTRT</v>
      </c>
      <c r="B16721" s="1">
        <v>39386</v>
      </c>
      <c r="C16721" t="s">
        <v>40</v>
      </c>
      <c r="D16721">
        <v>-1.6277499341604499E-2</v>
      </c>
    </row>
    <row r="16722" spans="1:4" x14ac:dyDescent="0.3">
      <c r="A16722" t="str">
        <f t="shared" si="777"/>
        <v>39386US_IMI_INSURNCE</v>
      </c>
      <c r="B16722" s="1">
        <v>39386</v>
      </c>
      <c r="C16722" t="s">
        <v>41</v>
      </c>
      <c r="D16722">
        <v>2.29565492346504E-2</v>
      </c>
    </row>
    <row r="16723" spans="1:4" x14ac:dyDescent="0.3">
      <c r="A16723" t="str">
        <f t="shared" si="777"/>
        <v>39386US_IMI_INTMEDIA</v>
      </c>
      <c r="B16723" s="1">
        <v>39386</v>
      </c>
      <c r="C16723" t="s">
        <v>42</v>
      </c>
      <c r="D16723">
        <v>-1.23738635330189E-2</v>
      </c>
    </row>
    <row r="16724" spans="1:4" x14ac:dyDescent="0.3">
      <c r="A16724" t="str">
        <f t="shared" si="777"/>
        <v>39386US_IMI_INVQUAL</v>
      </c>
      <c r="B16724" s="1">
        <v>39386</v>
      </c>
      <c r="C16724" t="s">
        <v>43</v>
      </c>
      <c r="D16724">
        <v>4.9181328628961803E-3</v>
      </c>
    </row>
    <row r="16725" spans="1:4" x14ac:dyDescent="0.3">
      <c r="A16725" t="str">
        <f t="shared" si="777"/>
        <v>39386US_IMI_ITSERVICE</v>
      </c>
      <c r="B16725" s="1">
        <v>39386</v>
      </c>
      <c r="C16725" t="s">
        <v>44</v>
      </c>
      <c r="D16725">
        <v>-1.30402909130888E-2</v>
      </c>
    </row>
    <row r="16726" spans="1:4" x14ac:dyDescent="0.3">
      <c r="A16726" t="str">
        <f t="shared" si="777"/>
        <v>39386US_IMI_LEVERAGE</v>
      </c>
      <c r="B16726" s="1">
        <v>39386</v>
      </c>
      <c r="C16726" t="s">
        <v>45</v>
      </c>
      <c r="D16726">
        <v>-1.14534910970111E-2</v>
      </c>
    </row>
    <row r="16727" spans="1:4" x14ac:dyDescent="0.3">
      <c r="A16727" t="str">
        <f t="shared" si="777"/>
        <v>39386US_IMI_LIFESCI</v>
      </c>
      <c r="B16727" s="1">
        <v>39386</v>
      </c>
      <c r="C16727" t="s">
        <v>46</v>
      </c>
      <c r="D16727">
        <v>4.2894584499932498E-2</v>
      </c>
    </row>
    <row r="16728" spans="1:4" x14ac:dyDescent="0.3">
      <c r="A16728" t="str">
        <f t="shared" si="777"/>
        <v>39386US_IMI_LIQUIDTY</v>
      </c>
      <c r="B16728" s="1">
        <v>39386</v>
      </c>
      <c r="C16728" t="s">
        <v>47</v>
      </c>
      <c r="D16728">
        <v>-8.3874953783525698E-4</v>
      </c>
    </row>
    <row r="16729" spans="1:4" x14ac:dyDescent="0.3">
      <c r="A16729" t="str">
        <f t="shared" si="777"/>
        <v>39386US_IMI_LTREVERS</v>
      </c>
      <c r="B16729" s="1">
        <v>39386</v>
      </c>
      <c r="C16729" t="s">
        <v>48</v>
      </c>
      <c r="D16729">
        <v>1.7061692142399799E-3</v>
      </c>
    </row>
    <row r="16730" spans="1:4" x14ac:dyDescent="0.3">
      <c r="A16730" t="str">
        <f t="shared" si="777"/>
        <v>39386US_IMI_MACHNERY</v>
      </c>
      <c r="B16730" s="1">
        <v>39386</v>
      </c>
      <c r="C16730" t="s">
        <v>49</v>
      </c>
      <c r="D16730">
        <v>1.0543840929599899E-2</v>
      </c>
    </row>
    <row r="16731" spans="1:4" x14ac:dyDescent="0.3">
      <c r="A16731" t="str">
        <f t="shared" si="777"/>
        <v>39386US_IMI_MEDIA</v>
      </c>
      <c r="B16731" s="1">
        <v>39386</v>
      </c>
      <c r="C16731" t="s">
        <v>50</v>
      </c>
      <c r="D16731">
        <v>-5.8900276945852304E-3</v>
      </c>
    </row>
    <row r="16732" spans="1:4" x14ac:dyDescent="0.3">
      <c r="A16732" t="str">
        <f t="shared" si="777"/>
        <v>39386US_IMI_METALMIN</v>
      </c>
      <c r="B16732" s="1">
        <v>39386</v>
      </c>
      <c r="C16732" t="s">
        <v>51</v>
      </c>
      <c r="D16732">
        <v>-4.2331697439327798E-2</v>
      </c>
    </row>
    <row r="16733" spans="1:4" x14ac:dyDescent="0.3">
      <c r="A16733" t="str">
        <f t="shared" si="777"/>
        <v>39386US_IMI_MIDCAP</v>
      </c>
      <c r="B16733" s="1">
        <v>39386</v>
      </c>
      <c r="C16733" t="s">
        <v>52</v>
      </c>
      <c r="D16733">
        <v>4.6344102780070499E-3</v>
      </c>
    </row>
    <row r="16734" spans="1:4" x14ac:dyDescent="0.3">
      <c r="A16734" t="str">
        <f t="shared" si="777"/>
        <v>39386US_IMI_MKT</v>
      </c>
      <c r="B16734" s="1">
        <v>39386</v>
      </c>
      <c r="C16734" t="s">
        <v>53</v>
      </c>
      <c r="D16734">
        <v>-5.3268301054742902E-2</v>
      </c>
    </row>
    <row r="16735" spans="1:4" x14ac:dyDescent="0.3">
      <c r="A16735" t="str">
        <f t="shared" si="777"/>
        <v>39386US_IMI_MOMENTUM</v>
      </c>
      <c r="B16735" s="1">
        <v>39386</v>
      </c>
      <c r="C16735" t="s">
        <v>54</v>
      </c>
      <c r="D16735">
        <v>6.5165320885744802E-4</v>
      </c>
    </row>
    <row r="16736" spans="1:4" x14ac:dyDescent="0.3">
      <c r="A16736" t="str">
        <f t="shared" si="777"/>
        <v>39386US_IMI_MULTUTIL</v>
      </c>
      <c r="B16736" s="1">
        <v>39386</v>
      </c>
      <c r="C16736" t="s">
        <v>55</v>
      </c>
      <c r="D16736">
        <v>3.8986638355305199E-2</v>
      </c>
    </row>
    <row r="16737" spans="1:4" x14ac:dyDescent="0.3">
      <c r="A16737" t="str">
        <f t="shared" si="777"/>
        <v>39386US_IMI_OILGAS</v>
      </c>
      <c r="B16737" s="1">
        <v>39386</v>
      </c>
      <c r="C16737" t="s">
        <v>56</v>
      </c>
      <c r="D16737">
        <v>-1.6195373424403799E-2</v>
      </c>
    </row>
    <row r="16738" spans="1:4" x14ac:dyDescent="0.3">
      <c r="A16738" t="str">
        <f t="shared" si="777"/>
        <v>39386US_IMI_ONLNRETL</v>
      </c>
      <c r="B16738" s="1">
        <v>39386</v>
      </c>
      <c r="C16738" t="s">
        <v>57</v>
      </c>
      <c r="D16738">
        <v>-8.5699172123830799E-4</v>
      </c>
    </row>
    <row r="16739" spans="1:4" x14ac:dyDescent="0.3">
      <c r="A16739" t="str">
        <f t="shared" si="777"/>
        <v>39386US_IMI_PHARMA</v>
      </c>
      <c r="B16739" s="1">
        <v>39386</v>
      </c>
      <c r="C16739" t="s">
        <v>58</v>
      </c>
      <c r="D16739">
        <v>4.6780257350005398E-2</v>
      </c>
    </row>
    <row r="16740" spans="1:4" x14ac:dyDescent="0.3">
      <c r="A16740" t="str">
        <f t="shared" si="777"/>
        <v>39386US_IMI_PRFTBLTY</v>
      </c>
      <c r="B16740" s="1">
        <v>39386</v>
      </c>
      <c r="C16740" t="s">
        <v>59</v>
      </c>
      <c r="D16740">
        <v>-4.9152815374691097E-3</v>
      </c>
    </row>
    <row r="16741" spans="1:4" x14ac:dyDescent="0.3">
      <c r="A16741" t="str">
        <f t="shared" si="777"/>
        <v>39386US_IMI_PROFSVCS</v>
      </c>
      <c r="B16741" s="1">
        <v>39386</v>
      </c>
      <c r="C16741" t="s">
        <v>60</v>
      </c>
      <c r="D16741">
        <v>-2.7920641059344602E-2</v>
      </c>
    </row>
    <row r="16742" spans="1:4" x14ac:dyDescent="0.3">
      <c r="A16742" t="str">
        <f t="shared" si="777"/>
        <v>39386US_IMI_REALEST</v>
      </c>
      <c r="B16742" s="1">
        <v>39386</v>
      </c>
      <c r="C16742" t="s">
        <v>61</v>
      </c>
      <c r="D16742">
        <v>-8.2573849475003399E-3</v>
      </c>
    </row>
    <row r="16743" spans="1:4" x14ac:dyDescent="0.3">
      <c r="A16743" t="str">
        <f t="shared" si="777"/>
        <v>39386US_IMI_RESVOL</v>
      </c>
      <c r="B16743" s="1">
        <v>39386</v>
      </c>
      <c r="C16743" t="s">
        <v>62</v>
      </c>
      <c r="D16743">
        <v>-1.4040688968557299E-2</v>
      </c>
    </row>
    <row r="16744" spans="1:4" x14ac:dyDescent="0.3">
      <c r="A16744" t="str">
        <f t="shared" si="777"/>
        <v>39386US_IMI_ROADRAIL</v>
      </c>
      <c r="B16744" s="1">
        <v>39386</v>
      </c>
      <c r="C16744" t="s">
        <v>63</v>
      </c>
      <c r="D16744">
        <v>-1.9709431642227201E-2</v>
      </c>
    </row>
    <row r="16745" spans="1:4" x14ac:dyDescent="0.3">
      <c r="A16745" t="str">
        <f t="shared" si="777"/>
        <v>39386US_IMI_SEMICOND</v>
      </c>
      <c r="B16745" s="1">
        <v>39386</v>
      </c>
      <c r="C16745" t="s">
        <v>64</v>
      </c>
      <c r="D16745">
        <v>-8.5079089233767898E-3</v>
      </c>
    </row>
    <row r="16746" spans="1:4" x14ac:dyDescent="0.3">
      <c r="A16746" t="str">
        <f t="shared" si="777"/>
        <v>39386US_IMI_SIZE</v>
      </c>
      <c r="B16746" s="1">
        <v>39386</v>
      </c>
      <c r="C16746" t="s">
        <v>65</v>
      </c>
      <c r="D16746">
        <v>3.6346160314458501E-3</v>
      </c>
    </row>
    <row r="16747" spans="1:4" x14ac:dyDescent="0.3">
      <c r="A16747" t="str">
        <f t="shared" si="777"/>
        <v>39386US_IMI_SOFTWARE</v>
      </c>
      <c r="B16747" s="1">
        <v>39386</v>
      </c>
      <c r="C16747" t="s">
        <v>66</v>
      </c>
      <c r="D16747">
        <v>-3.27011138550133E-2</v>
      </c>
    </row>
    <row r="16748" spans="1:4" x14ac:dyDescent="0.3">
      <c r="A16748" t="str">
        <f t="shared" si="777"/>
        <v>39386US_IMI_SPCLRETL</v>
      </c>
      <c r="B16748" s="1">
        <v>39386</v>
      </c>
      <c r="C16748" t="s">
        <v>67</v>
      </c>
      <c r="D16748">
        <v>-2.0912699954964298E-3</v>
      </c>
    </row>
    <row r="16749" spans="1:4" x14ac:dyDescent="0.3">
      <c r="A16749" t="str">
        <f t="shared" si="777"/>
        <v>39386US_IMI_TELECOMM</v>
      </c>
      <c r="B16749" s="1">
        <v>39386</v>
      </c>
      <c r="C16749" t="s">
        <v>68</v>
      </c>
      <c r="D16749">
        <v>-2.8162952754735598E-2</v>
      </c>
    </row>
    <row r="16750" spans="1:4" x14ac:dyDescent="0.3">
      <c r="A16750" t="str">
        <f t="shared" si="777"/>
        <v>39386US_IMI_TRANSPRT</v>
      </c>
      <c r="B16750" s="1">
        <v>39386</v>
      </c>
      <c r="C16750" t="s">
        <v>69</v>
      </c>
      <c r="D16750">
        <v>-1.9091716247978899E-2</v>
      </c>
    </row>
    <row r="16751" spans="1:4" x14ac:dyDescent="0.3">
      <c r="A16751" t="str">
        <f t="shared" si="777"/>
        <v>39386US_IMI_TRDGCOMP</v>
      </c>
      <c r="B16751" s="1">
        <v>39386</v>
      </c>
      <c r="C16751" t="s">
        <v>70</v>
      </c>
      <c r="D16751">
        <v>-3.8793662358199102E-2</v>
      </c>
    </row>
    <row r="16752" spans="1:4" x14ac:dyDescent="0.3">
      <c r="A16752" t="str">
        <f t="shared" si="777"/>
        <v>39416US_IMI_AERODFNS</v>
      </c>
      <c r="B16752" s="1">
        <v>39416</v>
      </c>
      <c r="C16752" t="s">
        <v>6</v>
      </c>
      <c r="D16752">
        <v>-1.7564235923112299E-2</v>
      </c>
    </row>
    <row r="16753" spans="1:4" x14ac:dyDescent="0.3">
      <c r="A16753" t="str">
        <f t="shared" si="777"/>
        <v>39416US_IMI_AIRLINE</v>
      </c>
      <c r="B16753" s="1">
        <v>39416</v>
      </c>
      <c r="C16753" t="s">
        <v>7</v>
      </c>
      <c r="D16753">
        <v>-0.12517585680405499</v>
      </c>
    </row>
    <row r="16754" spans="1:4" x14ac:dyDescent="0.3">
      <c r="A16754" t="str">
        <f t="shared" si="777"/>
        <v>39416US_IMI_APPAREL</v>
      </c>
      <c r="B16754" s="1">
        <v>39416</v>
      </c>
      <c r="C16754" t="s">
        <v>8</v>
      </c>
      <c r="D16754">
        <v>-5.5376440882122603E-2</v>
      </c>
    </row>
    <row r="16755" spans="1:4" x14ac:dyDescent="0.3">
      <c r="A16755" t="str">
        <f t="shared" si="777"/>
        <v>39416US_IMI_AUTOCOMP</v>
      </c>
      <c r="B16755" s="1">
        <v>39416</v>
      </c>
      <c r="C16755" t="s">
        <v>9</v>
      </c>
      <c r="D16755">
        <v>-6.0589592109234598E-2</v>
      </c>
    </row>
    <row r="16756" spans="1:4" x14ac:dyDescent="0.3">
      <c r="A16756" t="str">
        <f t="shared" si="777"/>
        <v>39416US_IMI_BANKS</v>
      </c>
      <c r="B16756" s="1">
        <v>39416</v>
      </c>
      <c r="C16756" t="s">
        <v>10</v>
      </c>
      <c r="D16756">
        <v>-2.5155623720832399E-2</v>
      </c>
    </row>
    <row r="16757" spans="1:4" x14ac:dyDescent="0.3">
      <c r="A16757" t="str">
        <f t="shared" si="777"/>
        <v>39416US_IMI_BETA</v>
      </c>
      <c r="B16757" s="1">
        <v>39416</v>
      </c>
      <c r="C16757" t="s">
        <v>11</v>
      </c>
      <c r="D16757">
        <v>-2.1977435737173499E-3</v>
      </c>
    </row>
    <row r="16758" spans="1:4" x14ac:dyDescent="0.3">
      <c r="A16758" t="str">
        <f t="shared" si="777"/>
        <v>39416US_IMI_BEVTOBAC</v>
      </c>
      <c r="B16758" s="1">
        <v>39416</v>
      </c>
      <c r="C16758" t="s">
        <v>12</v>
      </c>
      <c r="D16758">
        <v>-6.0851428438409901E-3</v>
      </c>
    </row>
    <row r="16759" spans="1:4" x14ac:dyDescent="0.3">
      <c r="A16759" t="str">
        <f t="shared" si="777"/>
        <v>39416US_IMI_BIOTECH</v>
      </c>
      <c r="B16759" s="1">
        <v>39416</v>
      </c>
      <c r="C16759" t="s">
        <v>13</v>
      </c>
      <c r="D16759">
        <v>-5.5537867442989899E-2</v>
      </c>
    </row>
    <row r="16760" spans="1:4" x14ac:dyDescent="0.3">
      <c r="A16760" t="str">
        <f t="shared" si="777"/>
        <v>39416US_IMI_BKTOPRC</v>
      </c>
      <c r="B16760" s="1">
        <v>39416</v>
      </c>
      <c r="C16760" t="s">
        <v>14</v>
      </c>
      <c r="D16760">
        <v>-5.71953596880455E-3</v>
      </c>
    </row>
    <row r="16761" spans="1:4" x14ac:dyDescent="0.3">
      <c r="A16761" t="str">
        <f t="shared" si="777"/>
        <v>39416US_IMI_BLDGPROD</v>
      </c>
      <c r="B16761" s="1">
        <v>39416</v>
      </c>
      <c r="C16761" t="s">
        <v>15</v>
      </c>
      <c r="D16761">
        <v>-3.0353633022475599E-2</v>
      </c>
    </row>
    <row r="16762" spans="1:4" x14ac:dyDescent="0.3">
      <c r="A16762" t="str">
        <f t="shared" si="777"/>
        <v>39416US_IMI_CHEMICAL</v>
      </c>
      <c r="B16762" s="1">
        <v>39416</v>
      </c>
      <c r="C16762" t="s">
        <v>16</v>
      </c>
      <c r="D16762">
        <v>2.8256868944457999E-2</v>
      </c>
    </row>
    <row r="16763" spans="1:4" x14ac:dyDescent="0.3">
      <c r="A16763" t="str">
        <f t="shared" si="777"/>
        <v>39416US_IMI_COMMSEQP</v>
      </c>
      <c r="B16763" s="1">
        <v>39416</v>
      </c>
      <c r="C16763" t="s">
        <v>17</v>
      </c>
      <c r="D16763">
        <v>-1.4647045226765999E-2</v>
      </c>
    </row>
    <row r="16764" spans="1:4" x14ac:dyDescent="0.3">
      <c r="A16764" t="str">
        <f t="shared" si="777"/>
        <v>39416US_IMI_COMMSVCS</v>
      </c>
      <c r="B16764" s="1">
        <v>39416</v>
      </c>
      <c r="C16764" t="s">
        <v>18</v>
      </c>
      <c r="D16764">
        <v>4.8761142004262502E-3</v>
      </c>
    </row>
    <row r="16765" spans="1:4" x14ac:dyDescent="0.3">
      <c r="A16765" t="str">
        <f t="shared" si="777"/>
        <v>39416US_IMI_CONGLOM</v>
      </c>
      <c r="B16765" s="1">
        <v>39416</v>
      </c>
      <c r="C16765" t="s">
        <v>19</v>
      </c>
      <c r="D16765">
        <v>1.77616799829351E-2</v>
      </c>
    </row>
    <row r="16766" spans="1:4" x14ac:dyDescent="0.3">
      <c r="A16766" t="str">
        <f t="shared" ref="A16766:A16829" si="778">B16766&amp;C16766</f>
        <v>39416US_IMI_CONSMSVC</v>
      </c>
      <c r="B16766" s="1">
        <v>39416</v>
      </c>
      <c r="C16766" t="s">
        <v>20</v>
      </c>
      <c r="D16766">
        <v>-6.1525416274385E-2</v>
      </c>
    </row>
    <row r="16767" spans="1:4" x14ac:dyDescent="0.3">
      <c r="A16767" t="str">
        <f t="shared" si="778"/>
        <v>39416US_IMI_CONSTRENG</v>
      </c>
      <c r="B16767" s="1">
        <v>39416</v>
      </c>
      <c r="C16767" t="s">
        <v>71</v>
      </c>
      <c r="D16767">
        <v>-6.9546575927011203E-3</v>
      </c>
    </row>
    <row r="16768" spans="1:4" x14ac:dyDescent="0.3">
      <c r="A16768" t="str">
        <f t="shared" si="778"/>
        <v>39416US_IMI_CONSTRUC</v>
      </c>
      <c r="B16768" s="1">
        <v>39416</v>
      </c>
      <c r="C16768" t="s">
        <v>21</v>
      </c>
      <c r="D16768">
        <v>-9.4016003683534896E-3</v>
      </c>
    </row>
    <row r="16769" spans="1:4" x14ac:dyDescent="0.3">
      <c r="A16769" t="str">
        <f t="shared" si="778"/>
        <v>39416US_IMI_CORERETL</v>
      </c>
      <c r="B16769" s="1">
        <v>39416</v>
      </c>
      <c r="C16769" t="s">
        <v>22</v>
      </c>
      <c r="D16769">
        <v>-5.22267142234469E-2</v>
      </c>
    </row>
    <row r="16770" spans="1:4" x14ac:dyDescent="0.3">
      <c r="A16770" t="str">
        <f t="shared" si="778"/>
        <v>39416US_IMI_DIVFIN</v>
      </c>
      <c r="B16770" s="1">
        <v>39416</v>
      </c>
      <c r="C16770" t="s">
        <v>23</v>
      </c>
      <c r="D16770">
        <v>-1.0732732254111799E-2</v>
      </c>
    </row>
    <row r="16771" spans="1:4" x14ac:dyDescent="0.3">
      <c r="A16771" t="str">
        <f t="shared" si="778"/>
        <v>39416US_IMI_DIVYIELD</v>
      </c>
      <c r="B16771" s="1">
        <v>39416</v>
      </c>
      <c r="C16771" t="s">
        <v>24</v>
      </c>
      <c r="D16771">
        <v>-5.8875552387850699E-3</v>
      </c>
    </row>
    <row r="16772" spans="1:4" x14ac:dyDescent="0.3">
      <c r="A16772" t="str">
        <f t="shared" si="778"/>
        <v>39416US_IMI_EARNQUAL</v>
      </c>
      <c r="B16772" s="1">
        <v>39416</v>
      </c>
      <c r="C16772" t="s">
        <v>25</v>
      </c>
      <c r="D16772">
        <v>5.6769081363780495E-4</v>
      </c>
    </row>
    <row r="16773" spans="1:4" x14ac:dyDescent="0.3">
      <c r="A16773" t="str">
        <f t="shared" si="778"/>
        <v>39416US_IMI_EARNSTAB</v>
      </c>
      <c r="B16773" s="1">
        <v>39416</v>
      </c>
      <c r="C16773" t="s">
        <v>26</v>
      </c>
      <c r="D16773">
        <v>-3.5918941585250802E-3</v>
      </c>
    </row>
    <row r="16774" spans="1:4" x14ac:dyDescent="0.3">
      <c r="A16774" t="str">
        <f t="shared" si="778"/>
        <v>39416US_IMI_EARNYILD</v>
      </c>
      <c r="B16774" s="1">
        <v>39416</v>
      </c>
      <c r="C16774" t="s">
        <v>27</v>
      </c>
      <c r="D16774">
        <v>2.88238050823655E-3</v>
      </c>
    </row>
    <row r="16775" spans="1:4" x14ac:dyDescent="0.3">
      <c r="A16775" t="str">
        <f t="shared" si="778"/>
        <v>39416US_IMI_ELCTRNC</v>
      </c>
      <c r="B16775" s="1">
        <v>39416</v>
      </c>
      <c r="C16775" t="s">
        <v>28</v>
      </c>
      <c r="D16775">
        <v>-2.0349616156686401E-2</v>
      </c>
    </row>
    <row r="16776" spans="1:4" x14ac:dyDescent="0.3">
      <c r="A16776" t="str">
        <f t="shared" si="778"/>
        <v>39416US_IMI_ELECEQPT</v>
      </c>
      <c r="B16776" s="1">
        <v>39416</v>
      </c>
      <c r="C16776" t="s">
        <v>29</v>
      </c>
      <c r="D16776">
        <v>4.0836829855707399E-2</v>
      </c>
    </row>
    <row r="16777" spans="1:4" x14ac:dyDescent="0.3">
      <c r="A16777" t="str">
        <f t="shared" si="778"/>
        <v>39416US_IMI_ELECUTIL</v>
      </c>
      <c r="B16777" s="1">
        <v>39416</v>
      </c>
      <c r="C16777" t="s">
        <v>30</v>
      </c>
      <c r="D16777">
        <v>1.4696638341864E-2</v>
      </c>
    </row>
    <row r="16778" spans="1:4" x14ac:dyDescent="0.3">
      <c r="A16778" t="str">
        <f t="shared" si="778"/>
        <v>39416US_IMI_ENERGEQP</v>
      </c>
      <c r="B16778" s="1">
        <v>39416</v>
      </c>
      <c r="C16778" t="s">
        <v>31</v>
      </c>
      <c r="D16778">
        <v>5.8360573858878197E-2</v>
      </c>
    </row>
    <row r="16779" spans="1:4" x14ac:dyDescent="0.3">
      <c r="A16779" t="str">
        <f t="shared" si="778"/>
        <v>39416US_IMI_FOODPROD</v>
      </c>
      <c r="B16779" s="1">
        <v>39416</v>
      </c>
      <c r="C16779" t="s">
        <v>32</v>
      </c>
      <c r="D16779">
        <v>8.7514589082863404E-3</v>
      </c>
    </row>
    <row r="16780" spans="1:4" x14ac:dyDescent="0.3">
      <c r="A16780" t="str">
        <f t="shared" si="778"/>
        <v>39416US_IMI_FOODRETL</v>
      </c>
      <c r="B16780" s="1">
        <v>39416</v>
      </c>
      <c r="C16780" t="s">
        <v>33</v>
      </c>
      <c r="D16780">
        <v>-1.43445878360013E-2</v>
      </c>
    </row>
    <row r="16781" spans="1:4" x14ac:dyDescent="0.3">
      <c r="A16781" t="str">
        <f t="shared" si="778"/>
        <v>39416US_IMI_GASUTIL</v>
      </c>
      <c r="B16781" s="1">
        <v>39416</v>
      </c>
      <c r="C16781" t="s">
        <v>72</v>
      </c>
      <c r="D16781">
        <v>2.0230307270028999E-2</v>
      </c>
    </row>
    <row r="16782" spans="1:4" x14ac:dyDescent="0.3">
      <c r="A16782" t="str">
        <f t="shared" si="778"/>
        <v>39416US_IMI_GROWTH</v>
      </c>
      <c r="B16782" s="1">
        <v>39416</v>
      </c>
      <c r="C16782" t="s">
        <v>34</v>
      </c>
      <c r="D16782">
        <v>-3.5922781407917502E-3</v>
      </c>
    </row>
    <row r="16783" spans="1:4" x14ac:dyDescent="0.3">
      <c r="A16783" t="str">
        <f t="shared" si="778"/>
        <v>39416US_IMI_HLTHEQPT</v>
      </c>
      <c r="B16783" s="1">
        <v>39416</v>
      </c>
      <c r="C16783" t="s">
        <v>35</v>
      </c>
      <c r="D16783">
        <v>5.4026518519938397E-3</v>
      </c>
    </row>
    <row r="16784" spans="1:4" x14ac:dyDescent="0.3">
      <c r="A16784" t="str">
        <f t="shared" si="778"/>
        <v>39416US_IMI_HLTHSVCS</v>
      </c>
      <c r="B16784" s="1">
        <v>39416</v>
      </c>
      <c r="C16784" t="s">
        <v>36</v>
      </c>
      <c r="D16784">
        <v>1.1447042413148799E-2</v>
      </c>
    </row>
    <row r="16785" spans="1:4" x14ac:dyDescent="0.3">
      <c r="A16785" t="str">
        <f t="shared" si="778"/>
        <v>39416US_IMI_HLTHTECH</v>
      </c>
      <c r="B16785" s="1">
        <v>39416</v>
      </c>
      <c r="C16785" t="s">
        <v>37</v>
      </c>
      <c r="D16785">
        <v>1.5165092212960699E-2</v>
      </c>
    </row>
    <row r="16786" spans="1:4" x14ac:dyDescent="0.3">
      <c r="A16786" t="str">
        <f t="shared" si="778"/>
        <v>39416US_IMI_HSHLDDUR</v>
      </c>
      <c r="B16786" s="1">
        <v>39416</v>
      </c>
      <c r="C16786" t="s">
        <v>38</v>
      </c>
      <c r="D16786">
        <v>2.9847175923253199E-3</v>
      </c>
    </row>
    <row r="16787" spans="1:4" x14ac:dyDescent="0.3">
      <c r="A16787" t="str">
        <f t="shared" si="778"/>
        <v>39416US_IMI_HSHLDPRD</v>
      </c>
      <c r="B16787" s="1">
        <v>39416</v>
      </c>
      <c r="C16787" t="s">
        <v>39</v>
      </c>
      <c r="D16787">
        <v>-7.2469080471890502E-3</v>
      </c>
    </row>
    <row r="16788" spans="1:4" x14ac:dyDescent="0.3">
      <c r="A16788" t="str">
        <f t="shared" si="778"/>
        <v>39416US_IMI_HTLRSTRT</v>
      </c>
      <c r="B16788" s="1">
        <v>39416</v>
      </c>
      <c r="C16788" t="s">
        <v>40</v>
      </c>
      <c r="D16788">
        <v>-4.3374686859350101E-2</v>
      </c>
    </row>
    <row r="16789" spans="1:4" x14ac:dyDescent="0.3">
      <c r="A16789" t="str">
        <f t="shared" si="778"/>
        <v>39416US_IMI_INSURNCE</v>
      </c>
      <c r="B16789" s="1">
        <v>39416</v>
      </c>
      <c r="C16789" t="s">
        <v>41</v>
      </c>
      <c r="D16789">
        <v>1.72816400436041E-3</v>
      </c>
    </row>
    <row r="16790" spans="1:4" x14ac:dyDescent="0.3">
      <c r="A16790" t="str">
        <f t="shared" si="778"/>
        <v>39416US_IMI_INTMEDIA</v>
      </c>
      <c r="B16790" s="1">
        <v>39416</v>
      </c>
      <c r="C16790" t="s">
        <v>42</v>
      </c>
      <c r="D16790">
        <v>3.5773354200717301E-3</v>
      </c>
    </row>
    <row r="16791" spans="1:4" x14ac:dyDescent="0.3">
      <c r="A16791" t="str">
        <f t="shared" si="778"/>
        <v>39416US_IMI_INVQUAL</v>
      </c>
      <c r="B16791" s="1">
        <v>39416</v>
      </c>
      <c r="C16791" t="s">
        <v>43</v>
      </c>
      <c r="D16791">
        <v>-2.2031874617724099E-3</v>
      </c>
    </row>
    <row r="16792" spans="1:4" x14ac:dyDescent="0.3">
      <c r="A16792" t="str">
        <f t="shared" si="778"/>
        <v>39416US_IMI_ITSERVICE</v>
      </c>
      <c r="B16792" s="1">
        <v>39416</v>
      </c>
      <c r="C16792" t="s">
        <v>44</v>
      </c>
      <c r="D16792">
        <v>7.6428377815401698E-3</v>
      </c>
    </row>
    <row r="16793" spans="1:4" x14ac:dyDescent="0.3">
      <c r="A16793" t="str">
        <f t="shared" si="778"/>
        <v>39416US_IMI_LEVERAGE</v>
      </c>
      <c r="B16793" s="1">
        <v>39416</v>
      </c>
      <c r="C16793" t="s">
        <v>45</v>
      </c>
      <c r="D16793">
        <v>-1.3368806927755701E-2</v>
      </c>
    </row>
    <row r="16794" spans="1:4" x14ac:dyDescent="0.3">
      <c r="A16794" t="str">
        <f t="shared" si="778"/>
        <v>39416US_IMI_LIFESCI</v>
      </c>
      <c r="B16794" s="1">
        <v>39416</v>
      </c>
      <c r="C16794" t="s">
        <v>46</v>
      </c>
      <c r="D16794">
        <v>-7.6546197224913997E-4</v>
      </c>
    </row>
    <row r="16795" spans="1:4" x14ac:dyDescent="0.3">
      <c r="A16795" t="str">
        <f t="shared" si="778"/>
        <v>39416US_IMI_LIQUIDTY</v>
      </c>
      <c r="B16795" s="1">
        <v>39416</v>
      </c>
      <c r="C16795" t="s">
        <v>47</v>
      </c>
      <c r="D16795">
        <v>-9.8137127820645395E-4</v>
      </c>
    </row>
    <row r="16796" spans="1:4" x14ac:dyDescent="0.3">
      <c r="A16796" t="str">
        <f t="shared" si="778"/>
        <v>39416US_IMI_LTREVERS</v>
      </c>
      <c r="B16796" s="1">
        <v>39416</v>
      </c>
      <c r="C16796" t="s">
        <v>48</v>
      </c>
      <c r="D16796">
        <v>5.0772699296368405E-4</v>
      </c>
    </row>
    <row r="16797" spans="1:4" x14ac:dyDescent="0.3">
      <c r="A16797" t="str">
        <f t="shared" si="778"/>
        <v>39416US_IMI_MACHNERY</v>
      </c>
      <c r="B16797" s="1">
        <v>39416</v>
      </c>
      <c r="C16797" t="s">
        <v>49</v>
      </c>
      <c r="D16797">
        <v>2.6688785360442301E-2</v>
      </c>
    </row>
    <row r="16798" spans="1:4" x14ac:dyDescent="0.3">
      <c r="A16798" t="str">
        <f t="shared" si="778"/>
        <v>39416US_IMI_MEDIA</v>
      </c>
      <c r="B16798" s="1">
        <v>39416</v>
      </c>
      <c r="C16798" t="s">
        <v>50</v>
      </c>
      <c r="D16798">
        <v>-1.6959895197168898E-2</v>
      </c>
    </row>
    <row r="16799" spans="1:4" x14ac:dyDescent="0.3">
      <c r="A16799" t="str">
        <f t="shared" si="778"/>
        <v>39416US_IMI_METALMIN</v>
      </c>
      <c r="B16799" s="1">
        <v>39416</v>
      </c>
      <c r="C16799" t="s">
        <v>51</v>
      </c>
      <c r="D16799">
        <v>9.7261712373999092E-3</v>
      </c>
    </row>
    <row r="16800" spans="1:4" x14ac:dyDescent="0.3">
      <c r="A16800" t="str">
        <f t="shared" si="778"/>
        <v>39416US_IMI_MIDCAP</v>
      </c>
      <c r="B16800" s="1">
        <v>39416</v>
      </c>
      <c r="C16800" t="s">
        <v>52</v>
      </c>
      <c r="D16800">
        <v>-7.78933896651182E-3</v>
      </c>
    </row>
    <row r="16801" spans="1:4" x14ac:dyDescent="0.3">
      <c r="A16801" t="str">
        <f t="shared" si="778"/>
        <v>39416US_IMI_MKT</v>
      </c>
      <c r="B16801" s="1">
        <v>39416</v>
      </c>
      <c r="C16801" t="s">
        <v>53</v>
      </c>
      <c r="D16801">
        <v>-7.8299138510791594E-3</v>
      </c>
    </row>
    <row r="16802" spans="1:4" x14ac:dyDescent="0.3">
      <c r="A16802" t="str">
        <f t="shared" si="778"/>
        <v>39416US_IMI_MOMENTUM</v>
      </c>
      <c r="B16802" s="1">
        <v>39416</v>
      </c>
      <c r="C16802" t="s">
        <v>54</v>
      </c>
      <c r="D16802">
        <v>1.6687052114891701E-2</v>
      </c>
    </row>
    <row r="16803" spans="1:4" x14ac:dyDescent="0.3">
      <c r="A16803" t="str">
        <f t="shared" si="778"/>
        <v>39416US_IMI_MULTUTIL</v>
      </c>
      <c r="B16803" s="1">
        <v>39416</v>
      </c>
      <c r="C16803" t="s">
        <v>55</v>
      </c>
      <c r="D16803">
        <v>1.0175538508763999E-2</v>
      </c>
    </row>
    <row r="16804" spans="1:4" x14ac:dyDescent="0.3">
      <c r="A16804" t="str">
        <f t="shared" si="778"/>
        <v>39416US_IMI_OILGAS</v>
      </c>
      <c r="B16804" s="1">
        <v>39416</v>
      </c>
      <c r="C16804" t="s">
        <v>56</v>
      </c>
      <c r="D16804">
        <v>6.2236111251481603E-2</v>
      </c>
    </row>
    <row r="16805" spans="1:4" x14ac:dyDescent="0.3">
      <c r="A16805" t="str">
        <f t="shared" si="778"/>
        <v>39416US_IMI_ONLNRETL</v>
      </c>
      <c r="B16805" s="1">
        <v>39416</v>
      </c>
      <c r="C16805" t="s">
        <v>57</v>
      </c>
      <c r="D16805">
        <v>-1.19015688871993E-2</v>
      </c>
    </row>
    <row r="16806" spans="1:4" x14ac:dyDescent="0.3">
      <c r="A16806" t="str">
        <f t="shared" si="778"/>
        <v>39416US_IMI_PHARMA</v>
      </c>
      <c r="B16806" s="1">
        <v>39416</v>
      </c>
      <c r="C16806" t="s">
        <v>58</v>
      </c>
      <c r="D16806">
        <v>-1.9956999677093801E-2</v>
      </c>
    </row>
    <row r="16807" spans="1:4" x14ac:dyDescent="0.3">
      <c r="A16807" t="str">
        <f t="shared" si="778"/>
        <v>39416US_IMI_PRFTBLTY</v>
      </c>
      <c r="B16807" s="1">
        <v>39416</v>
      </c>
      <c r="C16807" t="s">
        <v>59</v>
      </c>
      <c r="D16807">
        <v>-1.3824268987756201E-3</v>
      </c>
    </row>
    <row r="16808" spans="1:4" x14ac:dyDescent="0.3">
      <c r="A16808" t="str">
        <f t="shared" si="778"/>
        <v>39416US_IMI_PROFSVCS</v>
      </c>
      <c r="B16808" s="1">
        <v>39416</v>
      </c>
      <c r="C16808" t="s">
        <v>60</v>
      </c>
      <c r="D16808">
        <v>-1.6910538480755101E-3</v>
      </c>
    </row>
    <row r="16809" spans="1:4" x14ac:dyDescent="0.3">
      <c r="A16809" t="str">
        <f t="shared" si="778"/>
        <v>39416US_IMI_REALEST</v>
      </c>
      <c r="B16809" s="1">
        <v>39416</v>
      </c>
      <c r="C16809" t="s">
        <v>61</v>
      </c>
      <c r="D16809">
        <v>-1.42369849635945E-2</v>
      </c>
    </row>
    <row r="16810" spans="1:4" x14ac:dyDescent="0.3">
      <c r="A16810" t="str">
        <f t="shared" si="778"/>
        <v>39416US_IMI_RESVOL</v>
      </c>
      <c r="B16810" s="1">
        <v>39416</v>
      </c>
      <c r="C16810" t="s">
        <v>62</v>
      </c>
      <c r="D16810">
        <v>-1.5327662498018599E-2</v>
      </c>
    </row>
    <row r="16811" spans="1:4" x14ac:dyDescent="0.3">
      <c r="A16811" t="str">
        <f t="shared" si="778"/>
        <v>39416US_IMI_ROADRAIL</v>
      </c>
      <c r="B16811" s="1">
        <v>39416</v>
      </c>
      <c r="C16811" t="s">
        <v>63</v>
      </c>
      <c r="D16811">
        <v>-7.7635594251999401E-3</v>
      </c>
    </row>
    <row r="16812" spans="1:4" x14ac:dyDescent="0.3">
      <c r="A16812" t="str">
        <f t="shared" si="778"/>
        <v>39416US_IMI_SEMICOND</v>
      </c>
      <c r="B16812" s="1">
        <v>39416</v>
      </c>
      <c r="C16812" t="s">
        <v>64</v>
      </c>
      <c r="D16812">
        <v>1.0210871179228E-2</v>
      </c>
    </row>
    <row r="16813" spans="1:4" x14ac:dyDescent="0.3">
      <c r="A16813" t="str">
        <f t="shared" si="778"/>
        <v>39416US_IMI_SIZE</v>
      </c>
      <c r="B16813" s="1">
        <v>39416</v>
      </c>
      <c r="C16813" t="s">
        <v>65</v>
      </c>
      <c r="D16813">
        <v>-4.52892387734648E-3</v>
      </c>
    </row>
    <row r="16814" spans="1:4" x14ac:dyDescent="0.3">
      <c r="A16814" t="str">
        <f t="shared" si="778"/>
        <v>39416US_IMI_SOFTWARE</v>
      </c>
      <c r="B16814" s="1">
        <v>39416</v>
      </c>
      <c r="C16814" t="s">
        <v>66</v>
      </c>
      <c r="D16814">
        <v>-1.5815727177310899E-3</v>
      </c>
    </row>
    <row r="16815" spans="1:4" x14ac:dyDescent="0.3">
      <c r="A16815" t="str">
        <f t="shared" si="778"/>
        <v>39416US_IMI_SPCLRETL</v>
      </c>
      <c r="B16815" s="1">
        <v>39416</v>
      </c>
      <c r="C16815" t="s">
        <v>67</v>
      </c>
      <c r="D16815">
        <v>-4.6719754880623902E-2</v>
      </c>
    </row>
    <row r="16816" spans="1:4" x14ac:dyDescent="0.3">
      <c r="A16816" t="str">
        <f t="shared" si="778"/>
        <v>39416US_IMI_TELECOMM</v>
      </c>
      <c r="B16816" s="1">
        <v>39416</v>
      </c>
      <c r="C16816" t="s">
        <v>68</v>
      </c>
      <c r="D16816">
        <v>2.2735863400512101E-2</v>
      </c>
    </row>
    <row r="16817" spans="1:4" x14ac:dyDescent="0.3">
      <c r="A16817" t="str">
        <f t="shared" si="778"/>
        <v>39416US_IMI_TRANSPRT</v>
      </c>
      <c r="B16817" s="1">
        <v>39416</v>
      </c>
      <c r="C16817" t="s">
        <v>69</v>
      </c>
      <c r="D16817">
        <v>-6.7239133636677606E-2</v>
      </c>
    </row>
    <row r="16818" spans="1:4" x14ac:dyDescent="0.3">
      <c r="A16818" t="str">
        <f t="shared" si="778"/>
        <v>39416US_IMI_TRDGCOMP</v>
      </c>
      <c r="B16818" s="1">
        <v>39416</v>
      </c>
      <c r="C16818" t="s">
        <v>70</v>
      </c>
      <c r="D16818">
        <v>1.4851133079028399E-2</v>
      </c>
    </row>
    <row r="16819" spans="1:4" x14ac:dyDescent="0.3">
      <c r="A16819" t="str">
        <f t="shared" si="778"/>
        <v>39447US_IMI_AERODFNS</v>
      </c>
      <c r="B16819" s="1">
        <v>39447</v>
      </c>
      <c r="C16819" t="s">
        <v>6</v>
      </c>
      <c r="D16819">
        <v>-1.4920442411538799E-3</v>
      </c>
    </row>
    <row r="16820" spans="1:4" x14ac:dyDescent="0.3">
      <c r="A16820" t="str">
        <f t="shared" si="778"/>
        <v>39447US_IMI_AIRLINE</v>
      </c>
      <c r="B16820" s="1">
        <v>39447</v>
      </c>
      <c r="C16820" t="s">
        <v>7</v>
      </c>
      <c r="D16820">
        <v>0.110391973653724</v>
      </c>
    </row>
    <row r="16821" spans="1:4" x14ac:dyDescent="0.3">
      <c r="A16821" t="str">
        <f t="shared" si="778"/>
        <v>39447US_IMI_APPAREL</v>
      </c>
      <c r="B16821" s="1">
        <v>39447</v>
      </c>
      <c r="C16821" t="s">
        <v>8</v>
      </c>
      <c r="D16821">
        <v>3.7436911835952401E-2</v>
      </c>
    </row>
    <row r="16822" spans="1:4" x14ac:dyDescent="0.3">
      <c r="A16822" t="str">
        <f t="shared" si="778"/>
        <v>39447US_IMI_AUTOCOMP</v>
      </c>
      <c r="B16822" s="1">
        <v>39447</v>
      </c>
      <c r="C16822" t="s">
        <v>9</v>
      </c>
      <c r="D16822">
        <v>1.0074677459800299E-2</v>
      </c>
    </row>
    <row r="16823" spans="1:4" x14ac:dyDescent="0.3">
      <c r="A16823" t="str">
        <f t="shared" si="778"/>
        <v>39447US_IMI_BANKS</v>
      </c>
      <c r="B16823" s="1">
        <v>39447</v>
      </c>
      <c r="C16823" t="s">
        <v>10</v>
      </c>
      <c r="D16823">
        <v>6.0686684196530699E-2</v>
      </c>
    </row>
    <row r="16824" spans="1:4" x14ac:dyDescent="0.3">
      <c r="A16824" t="str">
        <f t="shared" si="778"/>
        <v>39447US_IMI_BETA</v>
      </c>
      <c r="B16824" s="1">
        <v>39447</v>
      </c>
      <c r="C16824" t="s">
        <v>11</v>
      </c>
      <c r="D16824">
        <v>-6.9313047934183702E-3</v>
      </c>
    </row>
    <row r="16825" spans="1:4" x14ac:dyDescent="0.3">
      <c r="A16825" t="str">
        <f t="shared" si="778"/>
        <v>39447US_IMI_BEVTOBAC</v>
      </c>
      <c r="B16825" s="1">
        <v>39447</v>
      </c>
      <c r="C16825" t="s">
        <v>12</v>
      </c>
      <c r="D16825">
        <v>-1.8490666432484201E-2</v>
      </c>
    </row>
    <row r="16826" spans="1:4" x14ac:dyDescent="0.3">
      <c r="A16826" t="str">
        <f t="shared" si="778"/>
        <v>39447US_IMI_BIOTECH</v>
      </c>
      <c r="B16826" s="1">
        <v>39447</v>
      </c>
      <c r="C16826" t="s">
        <v>13</v>
      </c>
      <c r="D16826">
        <v>6.2672105021778501E-2</v>
      </c>
    </row>
    <row r="16827" spans="1:4" x14ac:dyDescent="0.3">
      <c r="A16827" t="str">
        <f t="shared" si="778"/>
        <v>39447US_IMI_BKTOPRC</v>
      </c>
      <c r="B16827" s="1">
        <v>39447</v>
      </c>
      <c r="C16827" t="s">
        <v>14</v>
      </c>
      <c r="D16827">
        <v>1.45084678449332E-2</v>
      </c>
    </row>
    <row r="16828" spans="1:4" x14ac:dyDescent="0.3">
      <c r="A16828" t="str">
        <f t="shared" si="778"/>
        <v>39447US_IMI_BLDGPROD</v>
      </c>
      <c r="B16828" s="1">
        <v>39447</v>
      </c>
      <c r="C16828" t="s">
        <v>15</v>
      </c>
      <c r="D16828">
        <v>5.0936537055312703E-2</v>
      </c>
    </row>
    <row r="16829" spans="1:4" x14ac:dyDescent="0.3">
      <c r="A16829" t="str">
        <f t="shared" si="778"/>
        <v>39447US_IMI_CHEMICAL</v>
      </c>
      <c r="B16829" s="1">
        <v>39447</v>
      </c>
      <c r="C16829" t="s">
        <v>16</v>
      </c>
      <c r="D16829">
        <v>1.8465672613317701E-2</v>
      </c>
    </row>
    <row r="16830" spans="1:4" x14ac:dyDescent="0.3">
      <c r="A16830" t="str">
        <f t="shared" ref="A16830:A16893" si="779">B16830&amp;C16830</f>
        <v>39447US_IMI_COMMSEQP</v>
      </c>
      <c r="B16830" s="1">
        <v>39447</v>
      </c>
      <c r="C16830" t="s">
        <v>17</v>
      </c>
      <c r="D16830">
        <v>-8.1112796645326002E-2</v>
      </c>
    </row>
    <row r="16831" spans="1:4" x14ac:dyDescent="0.3">
      <c r="A16831" t="str">
        <f t="shared" si="779"/>
        <v>39447US_IMI_COMMSVCS</v>
      </c>
      <c r="B16831" s="1">
        <v>39447</v>
      </c>
      <c r="C16831" t="s">
        <v>18</v>
      </c>
      <c r="D16831">
        <v>-4.1123244942274303E-3</v>
      </c>
    </row>
    <row r="16832" spans="1:4" x14ac:dyDescent="0.3">
      <c r="A16832" t="str">
        <f t="shared" si="779"/>
        <v>39447US_IMI_CONGLOM</v>
      </c>
      <c r="B16832" s="1">
        <v>39447</v>
      </c>
      <c r="C16832" t="s">
        <v>19</v>
      </c>
      <c r="D16832">
        <v>-1.1965620940062201E-3</v>
      </c>
    </row>
    <row r="16833" spans="1:4" x14ac:dyDescent="0.3">
      <c r="A16833" t="str">
        <f t="shared" si="779"/>
        <v>39447US_IMI_CONSMSVC</v>
      </c>
      <c r="B16833" s="1">
        <v>39447</v>
      </c>
      <c r="C16833" t="s">
        <v>20</v>
      </c>
      <c r="D16833">
        <v>2.2435189329940802E-2</v>
      </c>
    </row>
    <row r="16834" spans="1:4" x14ac:dyDescent="0.3">
      <c r="A16834" t="str">
        <f t="shared" si="779"/>
        <v>39447US_IMI_CONSTRENG</v>
      </c>
      <c r="B16834" s="1">
        <v>39447</v>
      </c>
      <c r="C16834" t="s">
        <v>71</v>
      </c>
      <c r="D16834">
        <v>-4.5517816857117699E-2</v>
      </c>
    </row>
    <row r="16835" spans="1:4" x14ac:dyDescent="0.3">
      <c r="A16835" t="str">
        <f t="shared" si="779"/>
        <v>39447US_IMI_CONSTRUC</v>
      </c>
      <c r="B16835" s="1">
        <v>39447</v>
      </c>
      <c r="C16835" t="s">
        <v>21</v>
      </c>
      <c r="D16835">
        <v>2.4692987051045501E-2</v>
      </c>
    </row>
    <row r="16836" spans="1:4" x14ac:dyDescent="0.3">
      <c r="A16836" t="str">
        <f t="shared" si="779"/>
        <v>39447US_IMI_CORERETL</v>
      </c>
      <c r="B16836" s="1">
        <v>39447</v>
      </c>
      <c r="C16836" t="s">
        <v>22</v>
      </c>
      <c r="D16836">
        <v>7.7500820886578295E-2</v>
      </c>
    </row>
    <row r="16837" spans="1:4" x14ac:dyDescent="0.3">
      <c r="A16837" t="str">
        <f t="shared" si="779"/>
        <v>39447US_IMI_DIVFIN</v>
      </c>
      <c r="B16837" s="1">
        <v>39447</v>
      </c>
      <c r="C16837" t="s">
        <v>23</v>
      </c>
      <c r="D16837">
        <v>1.7742958524320899E-2</v>
      </c>
    </row>
    <row r="16838" spans="1:4" x14ac:dyDescent="0.3">
      <c r="A16838" t="str">
        <f t="shared" si="779"/>
        <v>39447US_IMI_DIVYIELD</v>
      </c>
      <c r="B16838" s="1">
        <v>39447</v>
      </c>
      <c r="C16838" t="s">
        <v>24</v>
      </c>
      <c r="D16838">
        <v>1.0550270203683499E-2</v>
      </c>
    </row>
    <row r="16839" spans="1:4" x14ac:dyDescent="0.3">
      <c r="A16839" t="str">
        <f t="shared" si="779"/>
        <v>39447US_IMI_EARNQUAL</v>
      </c>
      <c r="B16839" s="1">
        <v>39447</v>
      </c>
      <c r="C16839" t="s">
        <v>25</v>
      </c>
      <c r="D16839">
        <v>-6.0376404537969197E-3</v>
      </c>
    </row>
    <row r="16840" spans="1:4" x14ac:dyDescent="0.3">
      <c r="A16840" t="str">
        <f t="shared" si="779"/>
        <v>39447US_IMI_EARNSTAB</v>
      </c>
      <c r="B16840" s="1">
        <v>39447</v>
      </c>
      <c r="C16840" t="s">
        <v>26</v>
      </c>
      <c r="D16840">
        <v>9.8019846203507496E-4</v>
      </c>
    </row>
    <row r="16841" spans="1:4" x14ac:dyDescent="0.3">
      <c r="A16841" t="str">
        <f t="shared" si="779"/>
        <v>39447US_IMI_EARNYILD</v>
      </c>
      <c r="B16841" s="1">
        <v>39447</v>
      </c>
      <c r="C16841" t="s">
        <v>27</v>
      </c>
      <c r="D16841">
        <v>2.6670898845416601E-3</v>
      </c>
    </row>
    <row r="16842" spans="1:4" x14ac:dyDescent="0.3">
      <c r="A16842" t="str">
        <f t="shared" si="779"/>
        <v>39447US_IMI_ELCTRNC</v>
      </c>
      <c r="B16842" s="1">
        <v>39447</v>
      </c>
      <c r="C16842" t="s">
        <v>28</v>
      </c>
      <c r="D16842">
        <v>-5.4442053424515101E-2</v>
      </c>
    </row>
    <row r="16843" spans="1:4" x14ac:dyDescent="0.3">
      <c r="A16843" t="str">
        <f t="shared" si="779"/>
        <v>39447US_IMI_ELECEQPT</v>
      </c>
      <c r="B16843" s="1">
        <v>39447</v>
      </c>
      <c r="C16843" t="s">
        <v>29</v>
      </c>
      <c r="D16843">
        <v>-3.9923918447200099E-2</v>
      </c>
    </row>
    <row r="16844" spans="1:4" x14ac:dyDescent="0.3">
      <c r="A16844" t="str">
        <f t="shared" si="779"/>
        <v>39447US_IMI_ELECUTIL</v>
      </c>
      <c r="B16844" s="1">
        <v>39447</v>
      </c>
      <c r="C16844" t="s">
        <v>30</v>
      </c>
      <c r="D16844">
        <v>-3.0027810661717901E-2</v>
      </c>
    </row>
    <row r="16845" spans="1:4" x14ac:dyDescent="0.3">
      <c r="A16845" t="str">
        <f t="shared" si="779"/>
        <v>39447US_IMI_ENERGEQP</v>
      </c>
      <c r="B16845" s="1">
        <v>39447</v>
      </c>
      <c r="C16845" t="s">
        <v>31</v>
      </c>
      <c r="D16845">
        <v>-4.96549828829091E-2</v>
      </c>
    </row>
    <row r="16846" spans="1:4" x14ac:dyDescent="0.3">
      <c r="A16846" t="str">
        <f t="shared" si="779"/>
        <v>39447US_IMI_FOODPROD</v>
      </c>
      <c r="B16846" s="1">
        <v>39447</v>
      </c>
      <c r="C16846" t="s">
        <v>32</v>
      </c>
      <c r="D16846">
        <v>-2.3938497285001799E-2</v>
      </c>
    </row>
    <row r="16847" spans="1:4" x14ac:dyDescent="0.3">
      <c r="A16847" t="str">
        <f t="shared" si="779"/>
        <v>39447US_IMI_FOODRETL</v>
      </c>
      <c r="B16847" s="1">
        <v>39447</v>
      </c>
      <c r="C16847" t="s">
        <v>33</v>
      </c>
      <c r="D16847">
        <v>2.3863993367706698E-2</v>
      </c>
    </row>
    <row r="16848" spans="1:4" x14ac:dyDescent="0.3">
      <c r="A16848" t="str">
        <f t="shared" si="779"/>
        <v>39447US_IMI_GASUTIL</v>
      </c>
      <c r="B16848" s="1">
        <v>39447</v>
      </c>
      <c r="C16848" t="s">
        <v>72</v>
      </c>
      <c r="D16848">
        <v>4.3269984841172397E-3</v>
      </c>
    </row>
    <row r="16849" spans="1:4" x14ac:dyDescent="0.3">
      <c r="A16849" t="str">
        <f t="shared" si="779"/>
        <v>39447US_IMI_GROWTH</v>
      </c>
      <c r="B16849" s="1">
        <v>39447</v>
      </c>
      <c r="C16849" t="s">
        <v>34</v>
      </c>
      <c r="D16849">
        <v>-9.9752824775783608E-3</v>
      </c>
    </row>
    <row r="16850" spans="1:4" x14ac:dyDescent="0.3">
      <c r="A16850" t="str">
        <f t="shared" si="779"/>
        <v>39447US_IMI_HLTHEQPT</v>
      </c>
      <c r="B16850" s="1">
        <v>39447</v>
      </c>
      <c r="C16850" t="s">
        <v>35</v>
      </c>
      <c r="D16850">
        <v>1.96992056623756E-2</v>
      </c>
    </row>
    <row r="16851" spans="1:4" x14ac:dyDescent="0.3">
      <c r="A16851" t="str">
        <f t="shared" si="779"/>
        <v>39447US_IMI_HLTHSVCS</v>
      </c>
      <c r="B16851" s="1">
        <v>39447</v>
      </c>
      <c r="C16851" t="s">
        <v>36</v>
      </c>
      <c r="D16851">
        <v>1.2034745926147899E-2</v>
      </c>
    </row>
    <row r="16852" spans="1:4" x14ac:dyDescent="0.3">
      <c r="A16852" t="str">
        <f t="shared" si="779"/>
        <v>39447US_IMI_HLTHTECH</v>
      </c>
      <c r="B16852" s="1">
        <v>39447</v>
      </c>
      <c r="C16852" t="s">
        <v>37</v>
      </c>
      <c r="D16852">
        <v>1.7315515163151499E-2</v>
      </c>
    </row>
    <row r="16853" spans="1:4" x14ac:dyDescent="0.3">
      <c r="A16853" t="str">
        <f t="shared" si="779"/>
        <v>39447US_IMI_HSHLDDUR</v>
      </c>
      <c r="B16853" s="1">
        <v>39447</v>
      </c>
      <c r="C16853" t="s">
        <v>38</v>
      </c>
      <c r="D16853">
        <v>6.7887823673067602E-2</v>
      </c>
    </row>
    <row r="16854" spans="1:4" x14ac:dyDescent="0.3">
      <c r="A16854" t="str">
        <f t="shared" si="779"/>
        <v>39447US_IMI_HSHLDPRD</v>
      </c>
      <c r="B16854" s="1">
        <v>39447</v>
      </c>
      <c r="C16854" t="s">
        <v>39</v>
      </c>
      <c r="D16854">
        <v>-1.27167796525363E-3</v>
      </c>
    </row>
    <row r="16855" spans="1:4" x14ac:dyDescent="0.3">
      <c r="A16855" t="str">
        <f t="shared" si="779"/>
        <v>39447US_IMI_HTLRSTRT</v>
      </c>
      <c r="B16855" s="1">
        <v>39447</v>
      </c>
      <c r="C16855" t="s">
        <v>40</v>
      </c>
      <c r="D16855">
        <v>6.2356060279151904E-3</v>
      </c>
    </row>
    <row r="16856" spans="1:4" x14ac:dyDescent="0.3">
      <c r="A16856" t="str">
        <f t="shared" si="779"/>
        <v>39447US_IMI_INSURNCE</v>
      </c>
      <c r="B16856" s="1">
        <v>39447</v>
      </c>
      <c r="C16856" t="s">
        <v>41</v>
      </c>
      <c r="D16856">
        <v>-4.3851806731060204E-3</v>
      </c>
    </row>
    <row r="16857" spans="1:4" x14ac:dyDescent="0.3">
      <c r="A16857" t="str">
        <f t="shared" si="779"/>
        <v>39447US_IMI_INTMEDIA</v>
      </c>
      <c r="B16857" s="1">
        <v>39447</v>
      </c>
      <c r="C16857" t="s">
        <v>42</v>
      </c>
      <c r="D16857">
        <v>-3.4524471564436297E-2</v>
      </c>
    </row>
    <row r="16858" spans="1:4" x14ac:dyDescent="0.3">
      <c r="A16858" t="str">
        <f t="shared" si="779"/>
        <v>39447US_IMI_INVQUAL</v>
      </c>
      <c r="B16858" s="1">
        <v>39447</v>
      </c>
      <c r="C16858" t="s">
        <v>43</v>
      </c>
      <c r="D16858">
        <v>4.9652481246873596E-3</v>
      </c>
    </row>
    <row r="16859" spans="1:4" x14ac:dyDescent="0.3">
      <c r="A16859" t="str">
        <f t="shared" si="779"/>
        <v>39447US_IMI_ITSERVICE</v>
      </c>
      <c r="B16859" s="1">
        <v>39447</v>
      </c>
      <c r="C16859" t="s">
        <v>44</v>
      </c>
      <c r="D16859">
        <v>-2.3704881370636401E-2</v>
      </c>
    </row>
    <row r="16860" spans="1:4" x14ac:dyDescent="0.3">
      <c r="A16860" t="str">
        <f t="shared" si="779"/>
        <v>39447US_IMI_LEVERAGE</v>
      </c>
      <c r="B16860" s="1">
        <v>39447</v>
      </c>
      <c r="C16860" t="s">
        <v>45</v>
      </c>
      <c r="D16860">
        <v>1.7962987402215501E-3</v>
      </c>
    </row>
    <row r="16861" spans="1:4" x14ac:dyDescent="0.3">
      <c r="A16861" t="str">
        <f t="shared" si="779"/>
        <v>39447US_IMI_LIFESCI</v>
      </c>
      <c r="B16861" s="1">
        <v>39447</v>
      </c>
      <c r="C16861" t="s">
        <v>46</v>
      </c>
      <c r="D16861">
        <v>9.0030960011283408E-3</v>
      </c>
    </row>
    <row r="16862" spans="1:4" x14ac:dyDescent="0.3">
      <c r="A16862" t="str">
        <f t="shared" si="779"/>
        <v>39447US_IMI_LIQUIDTY</v>
      </c>
      <c r="B16862" s="1">
        <v>39447</v>
      </c>
      <c r="C16862" t="s">
        <v>47</v>
      </c>
      <c r="D16862">
        <v>4.5605486572853696E-3</v>
      </c>
    </row>
    <row r="16863" spans="1:4" x14ac:dyDescent="0.3">
      <c r="A16863" t="str">
        <f t="shared" si="779"/>
        <v>39447US_IMI_LTREVERS</v>
      </c>
      <c r="B16863" s="1">
        <v>39447</v>
      </c>
      <c r="C16863" t="s">
        <v>48</v>
      </c>
      <c r="D16863">
        <v>2.7535518322486701E-3</v>
      </c>
    </row>
    <row r="16864" spans="1:4" x14ac:dyDescent="0.3">
      <c r="A16864" t="str">
        <f t="shared" si="779"/>
        <v>39447US_IMI_MACHNERY</v>
      </c>
      <c r="B16864" s="1">
        <v>39447</v>
      </c>
      <c r="C16864" t="s">
        <v>49</v>
      </c>
      <c r="D16864">
        <v>-2.1960901061288202E-2</v>
      </c>
    </row>
    <row r="16865" spans="1:4" x14ac:dyDescent="0.3">
      <c r="A16865" t="str">
        <f t="shared" si="779"/>
        <v>39447US_IMI_MEDIA</v>
      </c>
      <c r="B16865" s="1">
        <v>39447</v>
      </c>
      <c r="C16865" t="s">
        <v>50</v>
      </c>
      <c r="D16865">
        <v>-6.8584848027691799E-3</v>
      </c>
    </row>
    <row r="16866" spans="1:4" x14ac:dyDescent="0.3">
      <c r="A16866" t="str">
        <f t="shared" si="779"/>
        <v>39447US_IMI_METALMIN</v>
      </c>
      <c r="B16866" s="1">
        <v>39447</v>
      </c>
      <c r="C16866" t="s">
        <v>51</v>
      </c>
      <c r="D16866">
        <v>5.8638198866919497E-2</v>
      </c>
    </row>
    <row r="16867" spans="1:4" x14ac:dyDescent="0.3">
      <c r="A16867" t="str">
        <f t="shared" si="779"/>
        <v>39447US_IMI_MIDCAP</v>
      </c>
      <c r="B16867" s="1">
        <v>39447</v>
      </c>
      <c r="C16867" t="s">
        <v>52</v>
      </c>
      <c r="D16867">
        <v>8.7266816390026095E-3</v>
      </c>
    </row>
    <row r="16868" spans="1:4" x14ac:dyDescent="0.3">
      <c r="A16868" t="str">
        <f t="shared" si="779"/>
        <v>39447US_IMI_MKT</v>
      </c>
      <c r="B16868" s="1">
        <v>39447</v>
      </c>
      <c r="C16868" t="s">
        <v>53</v>
      </c>
      <c r="D16868">
        <v>-6.5991271922222497E-2</v>
      </c>
    </row>
    <row r="16869" spans="1:4" x14ac:dyDescent="0.3">
      <c r="A16869" t="str">
        <f t="shared" si="779"/>
        <v>39447US_IMI_MOMENTUM</v>
      </c>
      <c r="B16869" s="1">
        <v>39447</v>
      </c>
      <c r="C16869" t="s">
        <v>54</v>
      </c>
      <c r="D16869">
        <v>-1.7330513255722602E-2</v>
      </c>
    </row>
    <row r="16870" spans="1:4" x14ac:dyDescent="0.3">
      <c r="A16870" t="str">
        <f t="shared" si="779"/>
        <v>39447US_IMI_MULTUTIL</v>
      </c>
      <c r="B16870" s="1">
        <v>39447</v>
      </c>
      <c r="C16870" t="s">
        <v>55</v>
      </c>
      <c r="D16870">
        <v>-3.7302467906480799E-2</v>
      </c>
    </row>
    <row r="16871" spans="1:4" x14ac:dyDescent="0.3">
      <c r="A16871" t="str">
        <f t="shared" si="779"/>
        <v>39447US_IMI_OILGAS</v>
      </c>
      <c r="B16871" s="1">
        <v>39447</v>
      </c>
      <c r="C16871" t="s">
        <v>56</v>
      </c>
      <c r="D16871">
        <v>-2.3112140828913E-3</v>
      </c>
    </row>
    <row r="16872" spans="1:4" x14ac:dyDescent="0.3">
      <c r="A16872" t="str">
        <f t="shared" si="779"/>
        <v>39447US_IMI_ONLNRETL</v>
      </c>
      <c r="B16872" s="1">
        <v>39447</v>
      </c>
      <c r="C16872" t="s">
        <v>57</v>
      </c>
      <c r="D16872">
        <v>-9.6935778218698601E-2</v>
      </c>
    </row>
    <row r="16873" spans="1:4" x14ac:dyDescent="0.3">
      <c r="A16873" t="str">
        <f t="shared" si="779"/>
        <v>39447US_IMI_PHARMA</v>
      </c>
      <c r="B16873" s="1">
        <v>39447</v>
      </c>
      <c r="C16873" t="s">
        <v>58</v>
      </c>
      <c r="D16873">
        <v>2.9984843740064198E-4</v>
      </c>
    </row>
    <row r="16874" spans="1:4" x14ac:dyDescent="0.3">
      <c r="A16874" t="str">
        <f t="shared" si="779"/>
        <v>39447US_IMI_PRFTBLTY</v>
      </c>
      <c r="B16874" s="1">
        <v>39447</v>
      </c>
      <c r="C16874" t="s">
        <v>59</v>
      </c>
      <c r="D16874">
        <v>4.0321003167550903E-3</v>
      </c>
    </row>
    <row r="16875" spans="1:4" x14ac:dyDescent="0.3">
      <c r="A16875" t="str">
        <f t="shared" si="779"/>
        <v>39447US_IMI_PROFSVCS</v>
      </c>
      <c r="B16875" s="1">
        <v>39447</v>
      </c>
      <c r="C16875" t="s">
        <v>60</v>
      </c>
      <c r="D16875">
        <v>-1.6055458801336601E-3</v>
      </c>
    </row>
    <row r="16876" spans="1:4" x14ac:dyDescent="0.3">
      <c r="A16876" t="str">
        <f t="shared" si="779"/>
        <v>39447US_IMI_REALEST</v>
      </c>
      <c r="B16876" s="1">
        <v>39447</v>
      </c>
      <c r="C16876" t="s">
        <v>61</v>
      </c>
      <c r="D16876">
        <v>1.73880152529498E-2</v>
      </c>
    </row>
    <row r="16877" spans="1:4" x14ac:dyDescent="0.3">
      <c r="A16877" t="str">
        <f t="shared" si="779"/>
        <v>39447US_IMI_RESVOL</v>
      </c>
      <c r="B16877" s="1">
        <v>39447</v>
      </c>
      <c r="C16877" t="s">
        <v>62</v>
      </c>
      <c r="D16877">
        <v>2.2041692885365299E-3</v>
      </c>
    </row>
    <row r="16878" spans="1:4" x14ac:dyDescent="0.3">
      <c r="A16878" t="str">
        <f t="shared" si="779"/>
        <v>39447US_IMI_ROADRAIL</v>
      </c>
      <c r="B16878" s="1">
        <v>39447</v>
      </c>
      <c r="C16878" t="s">
        <v>63</v>
      </c>
      <c r="D16878">
        <v>0.13354533724607401</v>
      </c>
    </row>
    <row r="16879" spans="1:4" x14ac:dyDescent="0.3">
      <c r="A16879" t="str">
        <f t="shared" si="779"/>
        <v>39447US_IMI_SEMICOND</v>
      </c>
      <c r="B16879" s="1">
        <v>39447</v>
      </c>
      <c r="C16879" t="s">
        <v>64</v>
      </c>
      <c r="D16879">
        <v>-7.67032046664783E-2</v>
      </c>
    </row>
    <row r="16880" spans="1:4" x14ac:dyDescent="0.3">
      <c r="A16880" t="str">
        <f t="shared" si="779"/>
        <v>39447US_IMI_SIZE</v>
      </c>
      <c r="B16880" s="1">
        <v>39447</v>
      </c>
      <c r="C16880" t="s">
        <v>65</v>
      </c>
      <c r="D16880">
        <v>2.2532173555577998E-3</v>
      </c>
    </row>
    <row r="16881" spans="1:4" x14ac:dyDescent="0.3">
      <c r="A16881" t="str">
        <f t="shared" si="779"/>
        <v>39447US_IMI_SOFTWARE</v>
      </c>
      <c r="B16881" s="1">
        <v>39447</v>
      </c>
      <c r="C16881" t="s">
        <v>66</v>
      </c>
      <c r="D16881">
        <v>-2.3121989512724799E-2</v>
      </c>
    </row>
    <row r="16882" spans="1:4" x14ac:dyDescent="0.3">
      <c r="A16882" t="str">
        <f t="shared" si="779"/>
        <v>39447US_IMI_SPCLRETL</v>
      </c>
      <c r="B16882" s="1">
        <v>39447</v>
      </c>
      <c r="C16882" t="s">
        <v>67</v>
      </c>
      <c r="D16882">
        <v>6.2309833415910502E-2</v>
      </c>
    </row>
    <row r="16883" spans="1:4" x14ac:dyDescent="0.3">
      <c r="A16883" t="str">
        <f t="shared" si="779"/>
        <v>39447US_IMI_TELECOMM</v>
      </c>
      <c r="B16883" s="1">
        <v>39447</v>
      </c>
      <c r="C16883" t="s">
        <v>68</v>
      </c>
      <c r="D16883">
        <v>-3.5179686675057401E-2</v>
      </c>
    </row>
    <row r="16884" spans="1:4" x14ac:dyDescent="0.3">
      <c r="A16884" t="str">
        <f t="shared" si="779"/>
        <v>39447US_IMI_TRANSPRT</v>
      </c>
      <c r="B16884" s="1">
        <v>39447</v>
      </c>
      <c r="C16884" t="s">
        <v>69</v>
      </c>
      <c r="D16884">
        <v>7.8270104068451904E-2</v>
      </c>
    </row>
    <row r="16885" spans="1:4" x14ac:dyDescent="0.3">
      <c r="A16885" t="str">
        <f t="shared" si="779"/>
        <v>39447US_IMI_TRDGCOMP</v>
      </c>
      <c r="B16885" s="1">
        <v>39447</v>
      </c>
      <c r="C16885" t="s">
        <v>70</v>
      </c>
      <c r="D16885">
        <v>-5.56542270255324E-3</v>
      </c>
    </row>
    <row r="16886" spans="1:4" x14ac:dyDescent="0.3">
      <c r="A16886" t="str">
        <f t="shared" si="779"/>
        <v>39478US_IMI_AERODFNS</v>
      </c>
      <c r="B16886" s="1">
        <v>39478</v>
      </c>
      <c r="C16886" t="s">
        <v>6</v>
      </c>
      <c r="D16886">
        <v>-2.2171815182583599E-2</v>
      </c>
    </row>
    <row r="16887" spans="1:4" x14ac:dyDescent="0.3">
      <c r="A16887" t="str">
        <f t="shared" si="779"/>
        <v>39478US_IMI_AIRLINE</v>
      </c>
      <c r="B16887" s="1">
        <v>39478</v>
      </c>
      <c r="C16887" t="s">
        <v>7</v>
      </c>
      <c r="D16887">
        <v>-7.2203371385846205E-2</v>
      </c>
    </row>
    <row r="16888" spans="1:4" x14ac:dyDescent="0.3">
      <c r="A16888" t="str">
        <f t="shared" si="779"/>
        <v>39478US_IMI_APPAREL</v>
      </c>
      <c r="B16888" s="1">
        <v>39478</v>
      </c>
      <c r="C16888" t="s">
        <v>8</v>
      </c>
      <c r="D16888">
        <v>-2.1511019264075799E-2</v>
      </c>
    </row>
    <row r="16889" spans="1:4" x14ac:dyDescent="0.3">
      <c r="A16889" t="str">
        <f t="shared" si="779"/>
        <v>39478US_IMI_AUTOCOMP</v>
      </c>
      <c r="B16889" s="1">
        <v>39478</v>
      </c>
      <c r="C16889" t="s">
        <v>9</v>
      </c>
      <c r="D16889">
        <v>-1.7088089116496102E-2</v>
      </c>
    </row>
    <row r="16890" spans="1:4" x14ac:dyDescent="0.3">
      <c r="A16890" t="str">
        <f t="shared" si="779"/>
        <v>39478US_IMI_BANKS</v>
      </c>
      <c r="B16890" s="1">
        <v>39478</v>
      </c>
      <c r="C16890" t="s">
        <v>10</v>
      </c>
      <c r="D16890">
        <v>-4.3772306693344698E-2</v>
      </c>
    </row>
    <row r="16891" spans="1:4" x14ac:dyDescent="0.3">
      <c r="A16891" t="str">
        <f t="shared" si="779"/>
        <v>39478US_IMI_BETA</v>
      </c>
      <c r="B16891" s="1">
        <v>39478</v>
      </c>
      <c r="C16891" t="s">
        <v>11</v>
      </c>
      <c r="D16891">
        <v>1.04935834078089E-2</v>
      </c>
    </row>
    <row r="16892" spans="1:4" x14ac:dyDescent="0.3">
      <c r="A16892" t="str">
        <f t="shared" si="779"/>
        <v>39478US_IMI_BEVTOBAC</v>
      </c>
      <c r="B16892" s="1">
        <v>39478</v>
      </c>
      <c r="C16892" t="s">
        <v>12</v>
      </c>
      <c r="D16892">
        <v>2.5615043249302499E-2</v>
      </c>
    </row>
    <row r="16893" spans="1:4" x14ac:dyDescent="0.3">
      <c r="A16893" t="str">
        <f t="shared" si="779"/>
        <v>39478US_IMI_BIOTECH</v>
      </c>
      <c r="B16893" s="1">
        <v>39478</v>
      </c>
      <c r="C16893" t="s">
        <v>13</v>
      </c>
      <c r="D16893">
        <v>8.7958049330902701E-4</v>
      </c>
    </row>
    <row r="16894" spans="1:4" x14ac:dyDescent="0.3">
      <c r="A16894" t="str">
        <f t="shared" ref="A16894:A16957" si="780">B16894&amp;C16894</f>
        <v>39478US_IMI_BKTOPRC</v>
      </c>
      <c r="B16894" s="1">
        <v>39478</v>
      </c>
      <c r="C16894" t="s">
        <v>14</v>
      </c>
      <c r="D16894">
        <v>-6.2560851415631499E-3</v>
      </c>
    </row>
    <row r="16895" spans="1:4" x14ac:dyDescent="0.3">
      <c r="A16895" t="str">
        <f t="shared" si="780"/>
        <v>39478US_IMI_BLDGPROD</v>
      </c>
      <c r="B16895" s="1">
        <v>39478</v>
      </c>
      <c r="C16895" t="s">
        <v>15</v>
      </c>
      <c r="D16895">
        <v>-5.3224515264867898E-2</v>
      </c>
    </row>
    <row r="16896" spans="1:4" x14ac:dyDescent="0.3">
      <c r="A16896" t="str">
        <f t="shared" si="780"/>
        <v>39478US_IMI_CHEMICAL</v>
      </c>
      <c r="B16896" s="1">
        <v>39478</v>
      </c>
      <c r="C16896" t="s">
        <v>16</v>
      </c>
      <c r="D16896">
        <v>4.8290031372182303E-2</v>
      </c>
    </row>
    <row r="16897" spans="1:4" x14ac:dyDescent="0.3">
      <c r="A16897" t="str">
        <f t="shared" si="780"/>
        <v>39478US_IMI_COMMSEQP</v>
      </c>
      <c r="B16897" s="1">
        <v>39478</v>
      </c>
      <c r="C16897" t="s">
        <v>17</v>
      </c>
      <c r="D16897">
        <v>-4.2035360848204202E-2</v>
      </c>
    </row>
    <row r="16898" spans="1:4" x14ac:dyDescent="0.3">
      <c r="A16898" t="str">
        <f t="shared" si="780"/>
        <v>39478US_IMI_COMMSVCS</v>
      </c>
      <c r="B16898" s="1">
        <v>39478</v>
      </c>
      <c r="C16898" t="s">
        <v>18</v>
      </c>
      <c r="D16898">
        <v>8.2350717432171493E-3</v>
      </c>
    </row>
    <row r="16899" spans="1:4" x14ac:dyDescent="0.3">
      <c r="A16899" t="str">
        <f t="shared" si="780"/>
        <v>39478US_IMI_CONGLOM</v>
      </c>
      <c r="B16899" s="1">
        <v>39478</v>
      </c>
      <c r="C16899" t="s">
        <v>19</v>
      </c>
      <c r="D16899">
        <v>-2.1673959554734799E-2</v>
      </c>
    </row>
    <row r="16900" spans="1:4" x14ac:dyDescent="0.3">
      <c r="A16900" t="str">
        <f t="shared" si="780"/>
        <v>39478US_IMI_CONSMSVC</v>
      </c>
      <c r="B16900" s="1">
        <v>39478</v>
      </c>
      <c r="C16900" t="s">
        <v>20</v>
      </c>
      <c r="D16900">
        <v>-9.2749117458317695E-2</v>
      </c>
    </row>
    <row r="16901" spans="1:4" x14ac:dyDescent="0.3">
      <c r="A16901" t="str">
        <f t="shared" si="780"/>
        <v>39478US_IMI_CONSTRENG</v>
      </c>
      <c r="B16901" s="1">
        <v>39478</v>
      </c>
      <c r="C16901" t="s">
        <v>71</v>
      </c>
      <c r="D16901">
        <v>2.0658330222507799E-2</v>
      </c>
    </row>
    <row r="16902" spans="1:4" x14ac:dyDescent="0.3">
      <c r="A16902" t="str">
        <f t="shared" si="780"/>
        <v>39478US_IMI_CONSTRUC</v>
      </c>
      <c r="B16902" s="1">
        <v>39478</v>
      </c>
      <c r="C16902" t="s">
        <v>21</v>
      </c>
      <c r="D16902">
        <v>-4.3953203104649299E-2</v>
      </c>
    </row>
    <row r="16903" spans="1:4" x14ac:dyDescent="0.3">
      <c r="A16903" t="str">
        <f t="shared" si="780"/>
        <v>39478US_IMI_CORERETL</v>
      </c>
      <c r="B16903" s="1">
        <v>39478</v>
      </c>
      <c r="C16903" t="s">
        <v>22</v>
      </c>
      <c r="D16903">
        <v>-2.1889903730803701E-2</v>
      </c>
    </row>
    <row r="16904" spans="1:4" x14ac:dyDescent="0.3">
      <c r="A16904" t="str">
        <f t="shared" si="780"/>
        <v>39478US_IMI_DIVFIN</v>
      </c>
      <c r="B16904" s="1">
        <v>39478</v>
      </c>
      <c r="C16904" t="s">
        <v>23</v>
      </c>
      <c r="D16904">
        <v>-5.8894668225719003E-2</v>
      </c>
    </row>
    <row r="16905" spans="1:4" x14ac:dyDescent="0.3">
      <c r="A16905" t="str">
        <f t="shared" si="780"/>
        <v>39478US_IMI_DIVYIELD</v>
      </c>
      <c r="B16905" s="1">
        <v>39478</v>
      </c>
      <c r="C16905" t="s">
        <v>24</v>
      </c>
      <c r="D16905">
        <v>-8.2060463303246494E-3</v>
      </c>
    </row>
    <row r="16906" spans="1:4" x14ac:dyDescent="0.3">
      <c r="A16906" t="str">
        <f t="shared" si="780"/>
        <v>39478US_IMI_EARNQUAL</v>
      </c>
      <c r="B16906" s="1">
        <v>39478</v>
      </c>
      <c r="C16906" t="s">
        <v>25</v>
      </c>
      <c r="D16906">
        <v>8.61031763657066E-3</v>
      </c>
    </row>
    <row r="16907" spans="1:4" x14ac:dyDescent="0.3">
      <c r="A16907" t="str">
        <f t="shared" si="780"/>
        <v>39478US_IMI_EARNSTAB</v>
      </c>
      <c r="B16907" s="1">
        <v>39478</v>
      </c>
      <c r="C16907" t="s">
        <v>26</v>
      </c>
      <c r="D16907">
        <v>2.85579901586015E-3</v>
      </c>
    </row>
    <row r="16908" spans="1:4" x14ac:dyDescent="0.3">
      <c r="A16908" t="str">
        <f t="shared" si="780"/>
        <v>39478US_IMI_EARNYILD</v>
      </c>
      <c r="B16908" s="1">
        <v>39478</v>
      </c>
      <c r="C16908" t="s">
        <v>27</v>
      </c>
      <c r="D16908">
        <v>1.2883036956867201E-2</v>
      </c>
    </row>
    <row r="16909" spans="1:4" x14ac:dyDescent="0.3">
      <c r="A16909" t="str">
        <f t="shared" si="780"/>
        <v>39478US_IMI_ELCTRNC</v>
      </c>
      <c r="B16909" s="1">
        <v>39478</v>
      </c>
      <c r="C16909" t="s">
        <v>28</v>
      </c>
      <c r="D16909">
        <v>-7.27724378571024E-3</v>
      </c>
    </row>
    <row r="16910" spans="1:4" x14ac:dyDescent="0.3">
      <c r="A16910" t="str">
        <f t="shared" si="780"/>
        <v>39478US_IMI_ELECEQPT</v>
      </c>
      <c r="B16910" s="1">
        <v>39478</v>
      </c>
      <c r="C16910" t="s">
        <v>29</v>
      </c>
      <c r="D16910">
        <v>-4.6559323193983296E-3</v>
      </c>
    </row>
    <row r="16911" spans="1:4" x14ac:dyDescent="0.3">
      <c r="A16911" t="str">
        <f t="shared" si="780"/>
        <v>39478US_IMI_ELECUTIL</v>
      </c>
      <c r="B16911" s="1">
        <v>39478</v>
      </c>
      <c r="C16911" t="s">
        <v>30</v>
      </c>
      <c r="D16911">
        <v>-2.9993251746770901E-2</v>
      </c>
    </row>
    <row r="16912" spans="1:4" x14ac:dyDescent="0.3">
      <c r="A16912" t="str">
        <f t="shared" si="780"/>
        <v>39478US_IMI_ENERGEQP</v>
      </c>
      <c r="B16912" s="1">
        <v>39478</v>
      </c>
      <c r="C16912" t="s">
        <v>31</v>
      </c>
      <c r="D16912">
        <v>0.12913930769304999</v>
      </c>
    </row>
    <row r="16913" spans="1:4" x14ac:dyDescent="0.3">
      <c r="A16913" t="str">
        <f t="shared" si="780"/>
        <v>39478US_IMI_FOODPROD</v>
      </c>
      <c r="B16913" s="1">
        <v>39478</v>
      </c>
      <c r="C16913" t="s">
        <v>32</v>
      </c>
      <c r="D16913">
        <v>4.3198652822629198E-2</v>
      </c>
    </row>
    <row r="16914" spans="1:4" x14ac:dyDescent="0.3">
      <c r="A16914" t="str">
        <f t="shared" si="780"/>
        <v>39478US_IMI_FOODRETL</v>
      </c>
      <c r="B16914" s="1">
        <v>39478</v>
      </c>
      <c r="C16914" t="s">
        <v>33</v>
      </c>
      <c r="D16914">
        <v>-1.3918611688687899E-2</v>
      </c>
    </row>
    <row r="16915" spans="1:4" x14ac:dyDescent="0.3">
      <c r="A16915" t="str">
        <f t="shared" si="780"/>
        <v>39478US_IMI_GASUTIL</v>
      </c>
      <c r="B16915" s="1">
        <v>39478</v>
      </c>
      <c r="C16915" t="s">
        <v>72</v>
      </c>
      <c r="D16915">
        <v>-7.6786351030342197E-3</v>
      </c>
    </row>
    <row r="16916" spans="1:4" x14ac:dyDescent="0.3">
      <c r="A16916" t="str">
        <f t="shared" si="780"/>
        <v>39478US_IMI_GROWTH</v>
      </c>
      <c r="B16916" s="1">
        <v>39478</v>
      </c>
      <c r="C16916" t="s">
        <v>34</v>
      </c>
      <c r="D16916">
        <v>-4.6152383474547896E-3</v>
      </c>
    </row>
    <row r="16917" spans="1:4" x14ac:dyDescent="0.3">
      <c r="A16917" t="str">
        <f t="shared" si="780"/>
        <v>39478US_IMI_HLTHEQPT</v>
      </c>
      <c r="B16917" s="1">
        <v>39478</v>
      </c>
      <c r="C16917" t="s">
        <v>35</v>
      </c>
      <c r="D16917">
        <v>6.7960040187491598E-3</v>
      </c>
    </row>
    <row r="16918" spans="1:4" x14ac:dyDescent="0.3">
      <c r="A16918" t="str">
        <f t="shared" si="780"/>
        <v>39478US_IMI_HLTHSVCS</v>
      </c>
      <c r="B16918" s="1">
        <v>39478</v>
      </c>
      <c r="C16918" t="s">
        <v>36</v>
      </c>
      <c r="D16918">
        <v>-3.1223504361972701E-2</v>
      </c>
    </row>
    <row r="16919" spans="1:4" x14ac:dyDescent="0.3">
      <c r="A16919" t="str">
        <f t="shared" si="780"/>
        <v>39478US_IMI_HLTHTECH</v>
      </c>
      <c r="B16919" s="1">
        <v>39478</v>
      </c>
      <c r="C16919" t="s">
        <v>37</v>
      </c>
      <c r="D16919">
        <v>-5.6903488185017302E-2</v>
      </c>
    </row>
    <row r="16920" spans="1:4" x14ac:dyDescent="0.3">
      <c r="A16920" t="str">
        <f t="shared" si="780"/>
        <v>39478US_IMI_HSHLDDUR</v>
      </c>
      <c r="B16920" s="1">
        <v>39478</v>
      </c>
      <c r="C16920" t="s">
        <v>38</v>
      </c>
      <c r="D16920">
        <v>-3.5818540894315701E-2</v>
      </c>
    </row>
    <row r="16921" spans="1:4" x14ac:dyDescent="0.3">
      <c r="A16921" t="str">
        <f t="shared" si="780"/>
        <v>39478US_IMI_HSHLDPRD</v>
      </c>
      <c r="B16921" s="1">
        <v>39478</v>
      </c>
      <c r="C16921" t="s">
        <v>39</v>
      </c>
      <c r="D16921">
        <v>3.1486001102528798E-2</v>
      </c>
    </row>
    <row r="16922" spans="1:4" x14ac:dyDescent="0.3">
      <c r="A16922" t="str">
        <f t="shared" si="780"/>
        <v>39478US_IMI_HTLRSTRT</v>
      </c>
      <c r="B16922" s="1">
        <v>39478</v>
      </c>
      <c r="C16922" t="s">
        <v>40</v>
      </c>
      <c r="D16922">
        <v>-3.5235097091011199E-2</v>
      </c>
    </row>
    <row r="16923" spans="1:4" x14ac:dyDescent="0.3">
      <c r="A16923" t="str">
        <f t="shared" si="780"/>
        <v>39478US_IMI_INSURNCE</v>
      </c>
      <c r="B16923" s="1">
        <v>39478</v>
      </c>
      <c r="C16923" t="s">
        <v>41</v>
      </c>
      <c r="D16923">
        <v>-5.2864323756889098E-2</v>
      </c>
    </row>
    <row r="16924" spans="1:4" x14ac:dyDescent="0.3">
      <c r="A16924" t="str">
        <f t="shared" si="780"/>
        <v>39478US_IMI_INTMEDIA</v>
      </c>
      <c r="B16924" s="1">
        <v>39478</v>
      </c>
      <c r="C16924" t="s">
        <v>42</v>
      </c>
      <c r="D16924">
        <v>-5.8608351023797301E-4</v>
      </c>
    </row>
    <row r="16925" spans="1:4" x14ac:dyDescent="0.3">
      <c r="A16925" t="str">
        <f t="shared" si="780"/>
        <v>39478US_IMI_INVQUAL</v>
      </c>
      <c r="B16925" s="1">
        <v>39478</v>
      </c>
      <c r="C16925" t="s">
        <v>43</v>
      </c>
      <c r="D16925">
        <v>8.3411193813519493E-3</v>
      </c>
    </row>
    <row r="16926" spans="1:4" x14ac:dyDescent="0.3">
      <c r="A16926" t="str">
        <f t="shared" si="780"/>
        <v>39478US_IMI_ITSERVICE</v>
      </c>
      <c r="B16926" s="1">
        <v>39478</v>
      </c>
      <c r="C16926" t="s">
        <v>44</v>
      </c>
      <c r="D16926">
        <v>5.3691670625781703E-3</v>
      </c>
    </row>
    <row r="16927" spans="1:4" x14ac:dyDescent="0.3">
      <c r="A16927" t="str">
        <f t="shared" si="780"/>
        <v>39478US_IMI_LEVERAGE</v>
      </c>
      <c r="B16927" s="1">
        <v>39478</v>
      </c>
      <c r="C16927" t="s">
        <v>45</v>
      </c>
      <c r="D16927">
        <v>-9.5094481479508896E-3</v>
      </c>
    </row>
    <row r="16928" spans="1:4" x14ac:dyDescent="0.3">
      <c r="A16928" t="str">
        <f t="shared" si="780"/>
        <v>39478US_IMI_LIFESCI</v>
      </c>
      <c r="B16928" s="1">
        <v>39478</v>
      </c>
      <c r="C16928" t="s">
        <v>46</v>
      </c>
      <c r="D16928">
        <v>2.7979675777931499E-2</v>
      </c>
    </row>
    <row r="16929" spans="1:4" x14ac:dyDescent="0.3">
      <c r="A16929" t="str">
        <f t="shared" si="780"/>
        <v>39478US_IMI_LIQUIDTY</v>
      </c>
      <c r="B16929" s="1">
        <v>39478</v>
      </c>
      <c r="C16929" t="s">
        <v>47</v>
      </c>
      <c r="D16929">
        <v>-1.47408232277699E-2</v>
      </c>
    </row>
    <row r="16930" spans="1:4" x14ac:dyDescent="0.3">
      <c r="A16930" t="str">
        <f t="shared" si="780"/>
        <v>39478US_IMI_LTREVERS</v>
      </c>
      <c r="B16930" s="1">
        <v>39478</v>
      </c>
      <c r="C16930" t="s">
        <v>48</v>
      </c>
      <c r="D16930">
        <v>9.6423630277578496E-4</v>
      </c>
    </row>
    <row r="16931" spans="1:4" x14ac:dyDescent="0.3">
      <c r="A16931" t="str">
        <f t="shared" si="780"/>
        <v>39478US_IMI_MACHNERY</v>
      </c>
      <c r="B16931" s="1">
        <v>39478</v>
      </c>
      <c r="C16931" t="s">
        <v>49</v>
      </c>
      <c r="D16931">
        <v>3.1923307056370302E-2</v>
      </c>
    </row>
    <row r="16932" spans="1:4" x14ac:dyDescent="0.3">
      <c r="A16932" t="str">
        <f t="shared" si="780"/>
        <v>39478US_IMI_MEDIA</v>
      </c>
      <c r="B16932" s="1">
        <v>39478</v>
      </c>
      <c r="C16932" t="s">
        <v>50</v>
      </c>
      <c r="D16932">
        <v>4.1907416842905101E-3</v>
      </c>
    </row>
    <row r="16933" spans="1:4" x14ac:dyDescent="0.3">
      <c r="A16933" t="str">
        <f t="shared" si="780"/>
        <v>39478US_IMI_METALMIN</v>
      </c>
      <c r="B16933" s="1">
        <v>39478</v>
      </c>
      <c r="C16933" t="s">
        <v>51</v>
      </c>
      <c r="D16933">
        <v>0.13543990183541399</v>
      </c>
    </row>
    <row r="16934" spans="1:4" x14ac:dyDescent="0.3">
      <c r="A16934" t="str">
        <f t="shared" si="780"/>
        <v>39478US_IMI_MIDCAP</v>
      </c>
      <c r="B16934" s="1">
        <v>39478</v>
      </c>
      <c r="C16934" t="s">
        <v>52</v>
      </c>
      <c r="D16934">
        <v>6.8171506939853502E-3</v>
      </c>
    </row>
    <row r="16935" spans="1:4" x14ac:dyDescent="0.3">
      <c r="A16935" t="str">
        <f t="shared" si="780"/>
        <v>39478US_IMI_MKT</v>
      </c>
      <c r="B16935" s="1">
        <v>39478</v>
      </c>
      <c r="C16935" t="s">
        <v>53</v>
      </c>
      <c r="D16935">
        <v>-2.2153034193010099E-2</v>
      </c>
    </row>
    <row r="16936" spans="1:4" x14ac:dyDescent="0.3">
      <c r="A16936" t="str">
        <f t="shared" si="780"/>
        <v>39478US_IMI_MOMENTUM</v>
      </c>
      <c r="B16936" s="1">
        <v>39478</v>
      </c>
      <c r="C16936" t="s">
        <v>54</v>
      </c>
      <c r="D16936">
        <v>6.8204262598646403E-3</v>
      </c>
    </row>
    <row r="16937" spans="1:4" x14ac:dyDescent="0.3">
      <c r="A16937" t="str">
        <f t="shared" si="780"/>
        <v>39478US_IMI_MULTUTIL</v>
      </c>
      <c r="B16937" s="1">
        <v>39478</v>
      </c>
      <c r="C16937" t="s">
        <v>55</v>
      </c>
      <c r="D16937">
        <v>-1.34647828365304E-2</v>
      </c>
    </row>
    <row r="16938" spans="1:4" x14ac:dyDescent="0.3">
      <c r="A16938" t="str">
        <f t="shared" si="780"/>
        <v>39478US_IMI_OILGAS</v>
      </c>
      <c r="B16938" s="1">
        <v>39478</v>
      </c>
      <c r="C16938" t="s">
        <v>56</v>
      </c>
      <c r="D16938">
        <v>9.1832371076152497E-2</v>
      </c>
    </row>
    <row r="16939" spans="1:4" x14ac:dyDescent="0.3">
      <c r="A16939" t="str">
        <f t="shared" si="780"/>
        <v>39478US_IMI_ONLNRETL</v>
      </c>
      <c r="B16939" s="1">
        <v>39478</v>
      </c>
      <c r="C16939" t="s">
        <v>57</v>
      </c>
      <c r="D16939">
        <v>2.9948608994220399E-2</v>
      </c>
    </row>
    <row r="16940" spans="1:4" x14ac:dyDescent="0.3">
      <c r="A16940" t="str">
        <f t="shared" si="780"/>
        <v>39478US_IMI_PHARMA</v>
      </c>
      <c r="B16940" s="1">
        <v>39478</v>
      </c>
      <c r="C16940" t="s">
        <v>58</v>
      </c>
      <c r="D16940">
        <v>1.3741318068307499E-2</v>
      </c>
    </row>
    <row r="16941" spans="1:4" x14ac:dyDescent="0.3">
      <c r="A16941" t="str">
        <f t="shared" si="780"/>
        <v>39478US_IMI_PRFTBLTY</v>
      </c>
      <c r="B16941" s="1">
        <v>39478</v>
      </c>
      <c r="C16941" t="s">
        <v>59</v>
      </c>
      <c r="D16941">
        <v>-5.5229307137053402E-3</v>
      </c>
    </row>
    <row r="16942" spans="1:4" x14ac:dyDescent="0.3">
      <c r="A16942" t="str">
        <f t="shared" si="780"/>
        <v>39478US_IMI_PROFSVCS</v>
      </c>
      <c r="B16942" s="1">
        <v>39478</v>
      </c>
      <c r="C16942" t="s">
        <v>60</v>
      </c>
      <c r="D16942">
        <v>-7.7168830206663999E-3</v>
      </c>
    </row>
    <row r="16943" spans="1:4" x14ac:dyDescent="0.3">
      <c r="A16943" t="str">
        <f t="shared" si="780"/>
        <v>39478US_IMI_REALEST</v>
      </c>
      <c r="B16943" s="1">
        <v>39478</v>
      </c>
      <c r="C16943" t="s">
        <v>61</v>
      </c>
      <c r="D16943">
        <v>1.1089000127762001E-2</v>
      </c>
    </row>
    <row r="16944" spans="1:4" x14ac:dyDescent="0.3">
      <c r="A16944" t="str">
        <f t="shared" si="780"/>
        <v>39478US_IMI_RESVOL</v>
      </c>
      <c r="B16944" s="1">
        <v>39478</v>
      </c>
      <c r="C16944" t="s">
        <v>62</v>
      </c>
      <c r="D16944">
        <v>-4.0299219257142801E-3</v>
      </c>
    </row>
    <row r="16945" spans="1:4" x14ac:dyDescent="0.3">
      <c r="A16945" t="str">
        <f t="shared" si="780"/>
        <v>39478US_IMI_ROADRAIL</v>
      </c>
      <c r="B16945" s="1">
        <v>39478</v>
      </c>
      <c r="C16945" t="s">
        <v>63</v>
      </c>
      <c r="D16945">
        <v>-2.0978848781042801E-2</v>
      </c>
    </row>
    <row r="16946" spans="1:4" x14ac:dyDescent="0.3">
      <c r="A16946" t="str">
        <f t="shared" si="780"/>
        <v>39478US_IMI_SEMICOND</v>
      </c>
      <c r="B16946" s="1">
        <v>39478</v>
      </c>
      <c r="C16946" t="s">
        <v>64</v>
      </c>
      <c r="D16946">
        <v>2.2100023437554399E-3</v>
      </c>
    </row>
    <row r="16947" spans="1:4" x14ac:dyDescent="0.3">
      <c r="A16947" t="str">
        <f t="shared" si="780"/>
        <v>39478US_IMI_SIZE</v>
      </c>
      <c r="B16947" s="1">
        <v>39478</v>
      </c>
      <c r="C16947" t="s">
        <v>65</v>
      </c>
      <c r="D16947">
        <v>1.02131492046043E-3</v>
      </c>
    </row>
    <row r="16948" spans="1:4" x14ac:dyDescent="0.3">
      <c r="A16948" t="str">
        <f t="shared" si="780"/>
        <v>39478US_IMI_SOFTWARE</v>
      </c>
      <c r="B16948" s="1">
        <v>39478</v>
      </c>
      <c r="C16948" t="s">
        <v>66</v>
      </c>
      <c r="D16948">
        <v>-3.7277615110899602E-2</v>
      </c>
    </row>
    <row r="16949" spans="1:4" x14ac:dyDescent="0.3">
      <c r="A16949" t="str">
        <f t="shared" si="780"/>
        <v>39478US_IMI_SPCLRETL</v>
      </c>
      <c r="B16949" s="1">
        <v>39478</v>
      </c>
      <c r="C16949" t="s">
        <v>67</v>
      </c>
      <c r="D16949">
        <v>-3.0773932180237499E-2</v>
      </c>
    </row>
    <row r="16950" spans="1:4" x14ac:dyDescent="0.3">
      <c r="A16950" t="str">
        <f t="shared" si="780"/>
        <v>39478US_IMI_TELECOMM</v>
      </c>
      <c r="B16950" s="1">
        <v>39478</v>
      </c>
      <c r="C16950" t="s">
        <v>68</v>
      </c>
      <c r="D16950">
        <v>-5.7351139880329298E-2</v>
      </c>
    </row>
    <row r="16951" spans="1:4" x14ac:dyDescent="0.3">
      <c r="A16951" t="str">
        <f t="shared" si="780"/>
        <v>39478US_IMI_TRANSPRT</v>
      </c>
      <c r="B16951" s="1">
        <v>39478</v>
      </c>
      <c r="C16951" t="s">
        <v>69</v>
      </c>
      <c r="D16951">
        <v>-7.5237261969170301E-3</v>
      </c>
    </row>
    <row r="16952" spans="1:4" x14ac:dyDescent="0.3">
      <c r="A16952" t="str">
        <f t="shared" si="780"/>
        <v>39478US_IMI_TRDGCOMP</v>
      </c>
      <c r="B16952" s="1">
        <v>39478</v>
      </c>
      <c r="C16952" t="s">
        <v>70</v>
      </c>
      <c r="D16952">
        <v>-3.4536740602174399E-3</v>
      </c>
    </row>
    <row r="16953" spans="1:4" x14ac:dyDescent="0.3">
      <c r="A16953" t="str">
        <f t="shared" si="780"/>
        <v>39507US_IMI_AERODFNS</v>
      </c>
      <c r="B16953" s="1">
        <v>39507</v>
      </c>
      <c r="C16953" t="s">
        <v>6</v>
      </c>
      <c r="D16953">
        <v>-2.1997772700113799E-2</v>
      </c>
    </row>
    <row r="16954" spans="1:4" x14ac:dyDescent="0.3">
      <c r="A16954" t="str">
        <f t="shared" si="780"/>
        <v>39507US_IMI_AIRLINE</v>
      </c>
      <c r="B16954" s="1">
        <v>39507</v>
      </c>
      <c r="C16954" t="s">
        <v>7</v>
      </c>
      <c r="D16954">
        <v>-7.3971127339684695E-2</v>
      </c>
    </row>
    <row r="16955" spans="1:4" x14ac:dyDescent="0.3">
      <c r="A16955" t="str">
        <f t="shared" si="780"/>
        <v>39507US_IMI_APPAREL</v>
      </c>
      <c r="B16955" s="1">
        <v>39507</v>
      </c>
      <c r="C16955" t="s">
        <v>8</v>
      </c>
      <c r="D16955">
        <v>3.2098418391638003E-2</v>
      </c>
    </row>
    <row r="16956" spans="1:4" x14ac:dyDescent="0.3">
      <c r="A16956" t="str">
        <f t="shared" si="780"/>
        <v>39507US_IMI_AUTOCOMP</v>
      </c>
      <c r="B16956" s="1">
        <v>39507</v>
      </c>
      <c r="C16956" t="s">
        <v>9</v>
      </c>
      <c r="D16956">
        <v>9.5927300836113703E-3</v>
      </c>
    </row>
    <row r="16957" spans="1:4" x14ac:dyDescent="0.3">
      <c r="A16957" t="str">
        <f t="shared" si="780"/>
        <v>39507US_IMI_BANKS</v>
      </c>
      <c r="B16957" s="1">
        <v>39507</v>
      </c>
      <c r="C16957" t="s">
        <v>10</v>
      </c>
      <c r="D16957">
        <v>2.1222470526493901E-2</v>
      </c>
    </row>
    <row r="16958" spans="1:4" x14ac:dyDescent="0.3">
      <c r="A16958" t="str">
        <f t="shared" ref="A16958:A17021" si="781">B16958&amp;C16958</f>
        <v>39507US_IMI_BETA</v>
      </c>
      <c r="B16958" s="1">
        <v>39507</v>
      </c>
      <c r="C16958" t="s">
        <v>11</v>
      </c>
      <c r="D16958">
        <v>-1.35461153016597E-2</v>
      </c>
    </row>
    <row r="16959" spans="1:4" x14ac:dyDescent="0.3">
      <c r="A16959" t="str">
        <f t="shared" si="781"/>
        <v>39507US_IMI_BEVTOBAC</v>
      </c>
      <c r="B16959" s="1">
        <v>39507</v>
      </c>
      <c r="C16959" t="s">
        <v>12</v>
      </c>
      <c r="D16959">
        <v>1.28973073806815E-2</v>
      </c>
    </row>
    <row r="16960" spans="1:4" x14ac:dyDescent="0.3">
      <c r="A16960" t="str">
        <f t="shared" si="781"/>
        <v>39507US_IMI_BIOTECH</v>
      </c>
      <c r="B16960" s="1">
        <v>39507</v>
      </c>
      <c r="C16960" t="s">
        <v>13</v>
      </c>
      <c r="D16960">
        <v>2.21819316257101E-2</v>
      </c>
    </row>
    <row r="16961" spans="1:4" x14ac:dyDescent="0.3">
      <c r="A16961" t="str">
        <f t="shared" si="781"/>
        <v>39507US_IMI_BKTOPRC</v>
      </c>
      <c r="B16961" s="1">
        <v>39507</v>
      </c>
      <c r="C16961" t="s">
        <v>14</v>
      </c>
      <c r="D16961">
        <v>-1.0002817346996601E-2</v>
      </c>
    </row>
    <row r="16962" spans="1:4" x14ac:dyDescent="0.3">
      <c r="A16962" t="str">
        <f t="shared" si="781"/>
        <v>39507US_IMI_BLDGPROD</v>
      </c>
      <c r="B16962" s="1">
        <v>39507</v>
      </c>
      <c r="C16962" t="s">
        <v>15</v>
      </c>
      <c r="D16962">
        <v>5.5207660278769298E-2</v>
      </c>
    </row>
    <row r="16963" spans="1:4" x14ac:dyDescent="0.3">
      <c r="A16963" t="str">
        <f t="shared" si="781"/>
        <v>39507US_IMI_CHEMICAL</v>
      </c>
      <c r="B16963" s="1">
        <v>39507</v>
      </c>
      <c r="C16963" t="s">
        <v>16</v>
      </c>
      <c r="D16963">
        <v>-1.5797725434037201E-2</v>
      </c>
    </row>
    <row r="16964" spans="1:4" x14ac:dyDescent="0.3">
      <c r="A16964" t="str">
        <f t="shared" si="781"/>
        <v>39507US_IMI_COMMSEQP</v>
      </c>
      <c r="B16964" s="1">
        <v>39507</v>
      </c>
      <c r="C16964" t="s">
        <v>17</v>
      </c>
      <c r="D16964">
        <v>-1.8776836594389699E-2</v>
      </c>
    </row>
    <row r="16965" spans="1:4" x14ac:dyDescent="0.3">
      <c r="A16965" t="str">
        <f t="shared" si="781"/>
        <v>39507US_IMI_COMMSVCS</v>
      </c>
      <c r="B16965" s="1">
        <v>39507</v>
      </c>
      <c r="C16965" t="s">
        <v>18</v>
      </c>
      <c r="D16965">
        <v>2.0426530774684602E-3</v>
      </c>
    </row>
    <row r="16966" spans="1:4" x14ac:dyDescent="0.3">
      <c r="A16966" t="str">
        <f t="shared" si="781"/>
        <v>39507US_IMI_CONGLOM</v>
      </c>
      <c r="B16966" s="1">
        <v>39507</v>
      </c>
      <c r="C16966" t="s">
        <v>19</v>
      </c>
      <c r="D16966">
        <v>4.5563225210701497E-2</v>
      </c>
    </row>
    <row r="16967" spans="1:4" x14ac:dyDescent="0.3">
      <c r="A16967" t="str">
        <f t="shared" si="781"/>
        <v>39507US_IMI_CONSMSVC</v>
      </c>
      <c r="B16967" s="1">
        <v>39507</v>
      </c>
      <c r="C16967" t="s">
        <v>20</v>
      </c>
      <c r="D16967">
        <v>-6.8805147528833793E-2</v>
      </c>
    </row>
    <row r="16968" spans="1:4" x14ac:dyDescent="0.3">
      <c r="A16968" t="str">
        <f t="shared" si="781"/>
        <v>39507US_IMI_CONSTRENG</v>
      </c>
      <c r="B16968" s="1">
        <v>39507</v>
      </c>
      <c r="C16968" t="s">
        <v>71</v>
      </c>
      <c r="D16968">
        <v>-5.4430805150386799E-2</v>
      </c>
    </row>
    <row r="16969" spans="1:4" x14ac:dyDescent="0.3">
      <c r="A16969" t="str">
        <f t="shared" si="781"/>
        <v>39507US_IMI_CONSTRUC</v>
      </c>
      <c r="B16969" s="1">
        <v>39507</v>
      </c>
      <c r="C16969" t="s">
        <v>21</v>
      </c>
      <c r="D16969">
        <v>1.58652920713468E-2</v>
      </c>
    </row>
    <row r="16970" spans="1:4" x14ac:dyDescent="0.3">
      <c r="A16970" t="str">
        <f t="shared" si="781"/>
        <v>39507US_IMI_CORERETL</v>
      </c>
      <c r="B16970" s="1">
        <v>39507</v>
      </c>
      <c r="C16970" t="s">
        <v>22</v>
      </c>
      <c r="D16970">
        <v>1.40727452455685E-3</v>
      </c>
    </row>
    <row r="16971" spans="1:4" x14ac:dyDescent="0.3">
      <c r="A16971" t="str">
        <f t="shared" si="781"/>
        <v>39507US_IMI_DIVFIN</v>
      </c>
      <c r="B16971" s="1">
        <v>39507</v>
      </c>
      <c r="C16971" t="s">
        <v>23</v>
      </c>
      <c r="D16971">
        <v>-3.0233764476667199E-2</v>
      </c>
    </row>
    <row r="16972" spans="1:4" x14ac:dyDescent="0.3">
      <c r="A16972" t="str">
        <f t="shared" si="781"/>
        <v>39507US_IMI_DIVYIELD</v>
      </c>
      <c r="B16972" s="1">
        <v>39507</v>
      </c>
      <c r="C16972" t="s">
        <v>24</v>
      </c>
      <c r="D16972">
        <v>7.9503963130322897E-4</v>
      </c>
    </row>
    <row r="16973" spans="1:4" x14ac:dyDescent="0.3">
      <c r="A16973" t="str">
        <f t="shared" si="781"/>
        <v>39507US_IMI_EARNQUAL</v>
      </c>
      <c r="B16973" s="1">
        <v>39507</v>
      </c>
      <c r="C16973" t="s">
        <v>25</v>
      </c>
      <c r="D16973">
        <v>4.8547035049676304E-3</v>
      </c>
    </row>
    <row r="16974" spans="1:4" x14ac:dyDescent="0.3">
      <c r="A16974" t="str">
        <f t="shared" si="781"/>
        <v>39507US_IMI_EARNSTAB</v>
      </c>
      <c r="B16974" s="1">
        <v>39507</v>
      </c>
      <c r="C16974" t="s">
        <v>26</v>
      </c>
      <c r="D16974">
        <v>2.2996004898393901E-3</v>
      </c>
    </row>
    <row r="16975" spans="1:4" x14ac:dyDescent="0.3">
      <c r="A16975" t="str">
        <f t="shared" si="781"/>
        <v>39507US_IMI_EARNYILD</v>
      </c>
      <c r="B16975" s="1">
        <v>39507</v>
      </c>
      <c r="C16975" t="s">
        <v>27</v>
      </c>
      <c r="D16975">
        <v>-5.9088380183806698E-3</v>
      </c>
    </row>
    <row r="16976" spans="1:4" x14ac:dyDescent="0.3">
      <c r="A16976" t="str">
        <f t="shared" si="781"/>
        <v>39507US_IMI_ELCTRNC</v>
      </c>
      <c r="B16976" s="1">
        <v>39507</v>
      </c>
      <c r="C16976" t="s">
        <v>28</v>
      </c>
      <c r="D16976">
        <v>1.6635505985579099E-2</v>
      </c>
    </row>
    <row r="16977" spans="1:4" x14ac:dyDescent="0.3">
      <c r="A16977" t="str">
        <f t="shared" si="781"/>
        <v>39507US_IMI_ELECEQPT</v>
      </c>
      <c r="B16977" s="1">
        <v>39507</v>
      </c>
      <c r="C16977" t="s">
        <v>29</v>
      </c>
      <c r="D16977">
        <v>-7.6730978151040002E-3</v>
      </c>
    </row>
    <row r="16978" spans="1:4" x14ac:dyDescent="0.3">
      <c r="A16978" t="str">
        <f t="shared" si="781"/>
        <v>39507US_IMI_ELECUTIL</v>
      </c>
      <c r="B16978" s="1">
        <v>39507</v>
      </c>
      <c r="C16978" t="s">
        <v>30</v>
      </c>
      <c r="D16978">
        <v>1.60708155708565E-2</v>
      </c>
    </row>
    <row r="16979" spans="1:4" x14ac:dyDescent="0.3">
      <c r="A16979" t="str">
        <f t="shared" si="781"/>
        <v>39507US_IMI_ENERGEQP</v>
      </c>
      <c r="B16979" s="1">
        <v>39507</v>
      </c>
      <c r="C16979" t="s">
        <v>31</v>
      </c>
      <c r="D16979">
        <v>3.2713917486971097E-2</v>
      </c>
    </row>
    <row r="16980" spans="1:4" x14ac:dyDescent="0.3">
      <c r="A16980" t="str">
        <f t="shared" si="781"/>
        <v>39507US_IMI_FOODPROD</v>
      </c>
      <c r="B16980" s="1">
        <v>39507</v>
      </c>
      <c r="C16980" t="s">
        <v>32</v>
      </c>
      <c r="D16980">
        <v>1.1284791765653101E-2</v>
      </c>
    </row>
    <row r="16981" spans="1:4" x14ac:dyDescent="0.3">
      <c r="A16981" t="str">
        <f t="shared" si="781"/>
        <v>39507US_IMI_FOODRETL</v>
      </c>
      <c r="B16981" s="1">
        <v>39507</v>
      </c>
      <c r="C16981" t="s">
        <v>33</v>
      </c>
      <c r="D16981">
        <v>4.4112557973496301E-2</v>
      </c>
    </row>
    <row r="16982" spans="1:4" x14ac:dyDescent="0.3">
      <c r="A16982" t="str">
        <f t="shared" si="781"/>
        <v>39507US_IMI_GASUTIL</v>
      </c>
      <c r="B16982" s="1">
        <v>39507</v>
      </c>
      <c r="C16982" t="s">
        <v>72</v>
      </c>
      <c r="D16982">
        <v>8.1934956686489299E-3</v>
      </c>
    </row>
    <row r="16983" spans="1:4" x14ac:dyDescent="0.3">
      <c r="A16983" t="str">
        <f t="shared" si="781"/>
        <v>39507US_IMI_GROWTH</v>
      </c>
      <c r="B16983" s="1">
        <v>39507</v>
      </c>
      <c r="C16983" t="s">
        <v>34</v>
      </c>
      <c r="D16983">
        <v>-9.5593317244156793E-3</v>
      </c>
    </row>
    <row r="16984" spans="1:4" x14ac:dyDescent="0.3">
      <c r="A16984" t="str">
        <f t="shared" si="781"/>
        <v>39507US_IMI_HLTHEQPT</v>
      </c>
      <c r="B16984" s="1">
        <v>39507</v>
      </c>
      <c r="C16984" t="s">
        <v>35</v>
      </c>
      <c r="D16984">
        <v>-2.4448965240472201E-2</v>
      </c>
    </row>
    <row r="16985" spans="1:4" x14ac:dyDescent="0.3">
      <c r="A16985" t="str">
        <f t="shared" si="781"/>
        <v>39507US_IMI_HLTHSVCS</v>
      </c>
      <c r="B16985" s="1">
        <v>39507</v>
      </c>
      <c r="C16985" t="s">
        <v>36</v>
      </c>
      <c r="D16985">
        <v>-7.8347220799081005E-2</v>
      </c>
    </row>
    <row r="16986" spans="1:4" x14ac:dyDescent="0.3">
      <c r="A16986" t="str">
        <f t="shared" si="781"/>
        <v>39507US_IMI_HLTHTECH</v>
      </c>
      <c r="B16986" s="1">
        <v>39507</v>
      </c>
      <c r="C16986" t="s">
        <v>37</v>
      </c>
      <c r="D16986">
        <v>-6.5472626499445602E-2</v>
      </c>
    </row>
    <row r="16987" spans="1:4" x14ac:dyDescent="0.3">
      <c r="A16987" t="str">
        <f t="shared" si="781"/>
        <v>39507US_IMI_HSHLDDUR</v>
      </c>
      <c r="B16987" s="1">
        <v>39507</v>
      </c>
      <c r="C16987" t="s">
        <v>38</v>
      </c>
      <c r="D16987">
        <v>5.1554561313543398E-2</v>
      </c>
    </row>
    <row r="16988" spans="1:4" x14ac:dyDescent="0.3">
      <c r="A16988" t="str">
        <f t="shared" si="781"/>
        <v>39507US_IMI_HSHLDPRD</v>
      </c>
      <c r="B16988" s="1">
        <v>39507</v>
      </c>
      <c r="C16988" t="s">
        <v>39</v>
      </c>
      <c r="D16988">
        <v>2.5036724840333199E-2</v>
      </c>
    </row>
    <row r="16989" spans="1:4" x14ac:dyDescent="0.3">
      <c r="A16989" t="str">
        <f t="shared" si="781"/>
        <v>39507US_IMI_HTLRSTRT</v>
      </c>
      <c r="B16989" s="1">
        <v>39507</v>
      </c>
      <c r="C16989" t="s">
        <v>40</v>
      </c>
      <c r="D16989">
        <v>-2.6803659968453399E-3</v>
      </c>
    </row>
    <row r="16990" spans="1:4" x14ac:dyDescent="0.3">
      <c r="A16990" t="str">
        <f t="shared" si="781"/>
        <v>39507US_IMI_INSURNCE</v>
      </c>
      <c r="B16990" s="1">
        <v>39507</v>
      </c>
      <c r="C16990" t="s">
        <v>41</v>
      </c>
      <c r="D16990">
        <v>3.1270752907633999E-3</v>
      </c>
    </row>
    <row r="16991" spans="1:4" x14ac:dyDescent="0.3">
      <c r="A16991" t="str">
        <f t="shared" si="781"/>
        <v>39507US_IMI_INTMEDIA</v>
      </c>
      <c r="B16991" s="1">
        <v>39507</v>
      </c>
      <c r="C16991" t="s">
        <v>42</v>
      </c>
      <c r="D16991">
        <v>-6.7652963499703796E-3</v>
      </c>
    </row>
    <row r="16992" spans="1:4" x14ac:dyDescent="0.3">
      <c r="A16992" t="str">
        <f t="shared" si="781"/>
        <v>39507US_IMI_INVQUAL</v>
      </c>
      <c r="B16992" s="1">
        <v>39507</v>
      </c>
      <c r="C16992" t="s">
        <v>43</v>
      </c>
      <c r="D16992">
        <v>9.8579000339136004E-3</v>
      </c>
    </row>
    <row r="16993" spans="1:4" x14ac:dyDescent="0.3">
      <c r="A16993" t="str">
        <f t="shared" si="781"/>
        <v>39507US_IMI_ITSERVICE</v>
      </c>
      <c r="B16993" s="1">
        <v>39507</v>
      </c>
      <c r="C16993" t="s">
        <v>44</v>
      </c>
      <c r="D16993">
        <v>-3.3844312522405199E-3</v>
      </c>
    </row>
    <row r="16994" spans="1:4" x14ac:dyDescent="0.3">
      <c r="A16994" t="str">
        <f t="shared" si="781"/>
        <v>39507US_IMI_LEVERAGE</v>
      </c>
      <c r="B16994" s="1">
        <v>39507</v>
      </c>
      <c r="C16994" t="s">
        <v>45</v>
      </c>
      <c r="D16994">
        <v>-1.1603937964106E-2</v>
      </c>
    </row>
    <row r="16995" spans="1:4" x14ac:dyDescent="0.3">
      <c r="A16995" t="str">
        <f t="shared" si="781"/>
        <v>39507US_IMI_LIFESCI</v>
      </c>
      <c r="B16995" s="1">
        <v>39507</v>
      </c>
      <c r="C16995" t="s">
        <v>46</v>
      </c>
      <c r="D16995">
        <v>-4.6218089891928204E-3</v>
      </c>
    </row>
    <row r="16996" spans="1:4" x14ac:dyDescent="0.3">
      <c r="A16996" t="str">
        <f t="shared" si="781"/>
        <v>39507US_IMI_LIQUIDTY</v>
      </c>
      <c r="B16996" s="1">
        <v>39507</v>
      </c>
      <c r="C16996" t="s">
        <v>47</v>
      </c>
      <c r="D16996">
        <v>-2.96760672016036E-3</v>
      </c>
    </row>
    <row r="16997" spans="1:4" x14ac:dyDescent="0.3">
      <c r="A16997" t="str">
        <f t="shared" si="781"/>
        <v>39507US_IMI_LTREVERS</v>
      </c>
      <c r="B16997" s="1">
        <v>39507</v>
      </c>
      <c r="C16997" t="s">
        <v>48</v>
      </c>
      <c r="D16997">
        <v>-2.2392868492085698E-3</v>
      </c>
    </row>
    <row r="16998" spans="1:4" x14ac:dyDescent="0.3">
      <c r="A16998" t="str">
        <f t="shared" si="781"/>
        <v>39507US_IMI_MACHNERY</v>
      </c>
      <c r="B16998" s="1">
        <v>39507</v>
      </c>
      <c r="C16998" t="s">
        <v>49</v>
      </c>
      <c r="D16998">
        <v>1.4662006433766301E-2</v>
      </c>
    </row>
    <row r="16999" spans="1:4" x14ac:dyDescent="0.3">
      <c r="A16999" t="str">
        <f t="shared" si="781"/>
        <v>39507US_IMI_MEDIA</v>
      </c>
      <c r="B16999" s="1">
        <v>39507</v>
      </c>
      <c r="C16999" t="s">
        <v>50</v>
      </c>
      <c r="D16999">
        <v>-2.05079724712471E-2</v>
      </c>
    </row>
    <row r="17000" spans="1:4" x14ac:dyDescent="0.3">
      <c r="A17000" t="str">
        <f t="shared" si="781"/>
        <v>39507US_IMI_METALMIN</v>
      </c>
      <c r="B17000" s="1">
        <v>39507</v>
      </c>
      <c r="C17000" t="s">
        <v>51</v>
      </c>
      <c r="D17000">
        <v>-3.9773036942195E-2</v>
      </c>
    </row>
    <row r="17001" spans="1:4" x14ac:dyDescent="0.3">
      <c r="A17001" t="str">
        <f t="shared" si="781"/>
        <v>39507US_IMI_MIDCAP</v>
      </c>
      <c r="B17001" s="1">
        <v>39507</v>
      </c>
      <c r="C17001" t="s">
        <v>52</v>
      </c>
      <c r="D17001">
        <v>-8.0813505666188501E-3</v>
      </c>
    </row>
    <row r="17002" spans="1:4" x14ac:dyDescent="0.3">
      <c r="A17002" t="str">
        <f t="shared" si="781"/>
        <v>39507US_IMI_MKT</v>
      </c>
      <c r="B17002" s="1">
        <v>39507</v>
      </c>
      <c r="C17002" t="s">
        <v>53</v>
      </c>
      <c r="D17002">
        <v>-1.47310190554506E-2</v>
      </c>
    </row>
    <row r="17003" spans="1:4" x14ac:dyDescent="0.3">
      <c r="A17003" t="str">
        <f t="shared" si="781"/>
        <v>39507US_IMI_MOMENTUM</v>
      </c>
      <c r="B17003" s="1">
        <v>39507</v>
      </c>
      <c r="C17003" t="s">
        <v>54</v>
      </c>
      <c r="D17003">
        <v>3.3586611011550598E-3</v>
      </c>
    </row>
    <row r="17004" spans="1:4" x14ac:dyDescent="0.3">
      <c r="A17004" t="str">
        <f t="shared" si="781"/>
        <v>39507US_IMI_MULTUTIL</v>
      </c>
      <c r="B17004" s="1">
        <v>39507</v>
      </c>
      <c r="C17004" t="s">
        <v>55</v>
      </c>
      <c r="D17004">
        <v>-4.6960446886074201E-3</v>
      </c>
    </row>
    <row r="17005" spans="1:4" x14ac:dyDescent="0.3">
      <c r="A17005" t="str">
        <f t="shared" si="781"/>
        <v>39507US_IMI_OILGAS</v>
      </c>
      <c r="B17005" s="1">
        <v>39507</v>
      </c>
      <c r="C17005" t="s">
        <v>56</v>
      </c>
      <c r="D17005">
        <v>-2.0932932194232E-2</v>
      </c>
    </row>
    <row r="17006" spans="1:4" x14ac:dyDescent="0.3">
      <c r="A17006" t="str">
        <f t="shared" si="781"/>
        <v>39507US_IMI_ONLNRETL</v>
      </c>
      <c r="B17006" s="1">
        <v>39507</v>
      </c>
      <c r="C17006" t="s">
        <v>57</v>
      </c>
      <c r="D17006">
        <v>9.8868319186373899E-2</v>
      </c>
    </row>
    <row r="17007" spans="1:4" x14ac:dyDescent="0.3">
      <c r="A17007" t="str">
        <f t="shared" si="781"/>
        <v>39507US_IMI_PHARMA</v>
      </c>
      <c r="B17007" s="1">
        <v>39507</v>
      </c>
      <c r="C17007" t="s">
        <v>58</v>
      </c>
      <c r="D17007">
        <v>-4.2157287906786703E-2</v>
      </c>
    </row>
    <row r="17008" spans="1:4" x14ac:dyDescent="0.3">
      <c r="A17008" t="str">
        <f t="shared" si="781"/>
        <v>39507US_IMI_PRFTBLTY</v>
      </c>
      <c r="B17008" s="1">
        <v>39507</v>
      </c>
      <c r="C17008" t="s">
        <v>59</v>
      </c>
      <c r="D17008">
        <v>2.5048781953421401E-4</v>
      </c>
    </row>
    <row r="17009" spans="1:4" x14ac:dyDescent="0.3">
      <c r="A17009" t="str">
        <f t="shared" si="781"/>
        <v>39507US_IMI_PROFSVCS</v>
      </c>
      <c r="B17009" s="1">
        <v>39507</v>
      </c>
      <c r="C17009" t="s">
        <v>60</v>
      </c>
      <c r="D17009">
        <v>5.8562207906888899E-3</v>
      </c>
    </row>
    <row r="17010" spans="1:4" x14ac:dyDescent="0.3">
      <c r="A17010" t="str">
        <f t="shared" si="781"/>
        <v>39507US_IMI_REALEST</v>
      </c>
      <c r="B17010" s="1">
        <v>39507</v>
      </c>
      <c r="C17010" t="s">
        <v>61</v>
      </c>
      <c r="D17010">
        <v>3.9224354655020298E-2</v>
      </c>
    </row>
    <row r="17011" spans="1:4" x14ac:dyDescent="0.3">
      <c r="A17011" t="str">
        <f t="shared" si="781"/>
        <v>39507US_IMI_RESVOL</v>
      </c>
      <c r="B17011" s="1">
        <v>39507</v>
      </c>
      <c r="C17011" t="s">
        <v>62</v>
      </c>
      <c r="D17011">
        <v>-2.42265253547479E-2</v>
      </c>
    </row>
    <row r="17012" spans="1:4" x14ac:dyDescent="0.3">
      <c r="A17012" t="str">
        <f t="shared" si="781"/>
        <v>39507US_IMI_ROADRAIL</v>
      </c>
      <c r="B17012" s="1">
        <v>39507</v>
      </c>
      <c r="C17012" t="s">
        <v>63</v>
      </c>
      <c r="D17012">
        <v>5.1144057146213603E-2</v>
      </c>
    </row>
    <row r="17013" spans="1:4" x14ac:dyDescent="0.3">
      <c r="A17013" t="str">
        <f t="shared" si="781"/>
        <v>39507US_IMI_SEMICOND</v>
      </c>
      <c r="B17013" s="1">
        <v>39507</v>
      </c>
      <c r="C17013" t="s">
        <v>64</v>
      </c>
      <c r="D17013">
        <v>3.1744765617882101E-2</v>
      </c>
    </row>
    <row r="17014" spans="1:4" x14ac:dyDescent="0.3">
      <c r="A17014" t="str">
        <f t="shared" si="781"/>
        <v>39507US_IMI_SIZE</v>
      </c>
      <c r="B17014" s="1">
        <v>39507</v>
      </c>
      <c r="C17014" t="s">
        <v>65</v>
      </c>
      <c r="D17014">
        <v>-1.0835999044057101E-2</v>
      </c>
    </row>
    <row r="17015" spans="1:4" x14ac:dyDescent="0.3">
      <c r="A17015" t="str">
        <f t="shared" si="781"/>
        <v>39507US_IMI_SOFTWARE</v>
      </c>
      <c r="B17015" s="1">
        <v>39507</v>
      </c>
      <c r="C17015" t="s">
        <v>66</v>
      </c>
      <c r="D17015">
        <v>9.1025205769761797E-3</v>
      </c>
    </row>
    <row r="17016" spans="1:4" x14ac:dyDescent="0.3">
      <c r="A17016" t="str">
        <f t="shared" si="781"/>
        <v>39507US_IMI_SPCLRETL</v>
      </c>
      <c r="B17016" s="1">
        <v>39507</v>
      </c>
      <c r="C17016" t="s">
        <v>67</v>
      </c>
      <c r="D17016">
        <v>1.46400540720916E-2</v>
      </c>
    </row>
    <row r="17017" spans="1:4" x14ac:dyDescent="0.3">
      <c r="A17017" t="str">
        <f t="shared" si="781"/>
        <v>39507US_IMI_TELECOMM</v>
      </c>
      <c r="B17017" s="1">
        <v>39507</v>
      </c>
      <c r="C17017" t="s">
        <v>68</v>
      </c>
      <c r="D17017">
        <v>3.8296494724836799E-3</v>
      </c>
    </row>
    <row r="17018" spans="1:4" x14ac:dyDescent="0.3">
      <c r="A17018" t="str">
        <f t="shared" si="781"/>
        <v>39507US_IMI_TRANSPRT</v>
      </c>
      <c r="B17018" s="1">
        <v>39507</v>
      </c>
      <c r="C17018" t="s">
        <v>69</v>
      </c>
      <c r="D17018">
        <v>3.5463528558988801E-2</v>
      </c>
    </row>
    <row r="17019" spans="1:4" x14ac:dyDescent="0.3">
      <c r="A17019" t="str">
        <f t="shared" si="781"/>
        <v>39507US_IMI_TRDGCOMP</v>
      </c>
      <c r="B17019" s="1">
        <v>39507</v>
      </c>
      <c r="C17019" t="s">
        <v>70</v>
      </c>
      <c r="D17019">
        <v>3.8001480254140803E-2</v>
      </c>
    </row>
    <row r="17020" spans="1:4" x14ac:dyDescent="0.3">
      <c r="A17020" t="str">
        <f t="shared" si="781"/>
        <v>39538US_IMI_AERODFNS</v>
      </c>
      <c r="B17020" s="1">
        <v>39538</v>
      </c>
      <c r="C17020" t="s">
        <v>6</v>
      </c>
      <c r="D17020">
        <v>1.1889342735821099E-2</v>
      </c>
    </row>
    <row r="17021" spans="1:4" x14ac:dyDescent="0.3">
      <c r="A17021" t="str">
        <f t="shared" si="781"/>
        <v>39538US_IMI_AIRLINE</v>
      </c>
      <c r="B17021" s="1">
        <v>39538</v>
      </c>
      <c r="C17021" t="s">
        <v>7</v>
      </c>
      <c r="D17021">
        <v>-0.105508790472214</v>
      </c>
    </row>
    <row r="17022" spans="1:4" x14ac:dyDescent="0.3">
      <c r="A17022" t="str">
        <f t="shared" ref="A17022:A17085" si="782">B17022&amp;C17022</f>
        <v>39538US_IMI_APPAREL</v>
      </c>
      <c r="B17022" s="1">
        <v>39538</v>
      </c>
      <c r="C17022" t="s">
        <v>8</v>
      </c>
      <c r="D17022">
        <v>-1.8412002382507901E-2</v>
      </c>
    </row>
    <row r="17023" spans="1:4" x14ac:dyDescent="0.3">
      <c r="A17023" t="str">
        <f t="shared" si="782"/>
        <v>39538US_IMI_AUTOCOMP</v>
      </c>
      <c r="B17023" s="1">
        <v>39538</v>
      </c>
      <c r="C17023" t="s">
        <v>9</v>
      </c>
      <c r="D17023">
        <v>2.2855893341172401E-2</v>
      </c>
    </row>
    <row r="17024" spans="1:4" x14ac:dyDescent="0.3">
      <c r="A17024" t="str">
        <f t="shared" si="782"/>
        <v>39538US_IMI_BANKS</v>
      </c>
      <c r="B17024" s="1">
        <v>39538</v>
      </c>
      <c r="C17024" t="s">
        <v>10</v>
      </c>
      <c r="D17024">
        <v>-2.5066257136256799E-2</v>
      </c>
    </row>
    <row r="17025" spans="1:4" x14ac:dyDescent="0.3">
      <c r="A17025" t="str">
        <f t="shared" si="782"/>
        <v>39538US_IMI_BETA</v>
      </c>
      <c r="B17025" s="1">
        <v>39538</v>
      </c>
      <c r="C17025" t="s">
        <v>11</v>
      </c>
      <c r="D17025">
        <v>9.3279214892174108E-3</v>
      </c>
    </row>
    <row r="17026" spans="1:4" x14ac:dyDescent="0.3">
      <c r="A17026" t="str">
        <f t="shared" si="782"/>
        <v>39538US_IMI_BEVTOBAC</v>
      </c>
      <c r="B17026" s="1">
        <v>39538</v>
      </c>
      <c r="C17026" t="s">
        <v>12</v>
      </c>
      <c r="D17026">
        <v>-6.7558829996239703E-2</v>
      </c>
    </row>
    <row r="17027" spans="1:4" x14ac:dyDescent="0.3">
      <c r="A17027" t="str">
        <f t="shared" si="782"/>
        <v>39538US_IMI_BIOTECH</v>
      </c>
      <c r="B17027" s="1">
        <v>39538</v>
      </c>
      <c r="C17027" t="s">
        <v>13</v>
      </c>
      <c r="D17027">
        <v>-3.5774505548435198E-2</v>
      </c>
    </row>
    <row r="17028" spans="1:4" x14ac:dyDescent="0.3">
      <c r="A17028" t="str">
        <f t="shared" si="782"/>
        <v>39538US_IMI_BKTOPRC</v>
      </c>
      <c r="B17028" s="1">
        <v>39538</v>
      </c>
      <c r="C17028" t="s">
        <v>14</v>
      </c>
      <c r="D17028">
        <v>1.5058976925876901E-3</v>
      </c>
    </row>
    <row r="17029" spans="1:4" x14ac:dyDescent="0.3">
      <c r="A17029" t="str">
        <f t="shared" si="782"/>
        <v>39538US_IMI_BLDGPROD</v>
      </c>
      <c r="B17029" s="1">
        <v>39538</v>
      </c>
      <c r="C17029" t="s">
        <v>15</v>
      </c>
      <c r="D17029">
        <v>-2.61387347961087E-2</v>
      </c>
    </row>
    <row r="17030" spans="1:4" x14ac:dyDescent="0.3">
      <c r="A17030" t="str">
        <f t="shared" si="782"/>
        <v>39538US_IMI_CHEMICAL</v>
      </c>
      <c r="B17030" s="1">
        <v>39538</v>
      </c>
      <c r="C17030" t="s">
        <v>16</v>
      </c>
      <c r="D17030">
        <v>1.8608824927459001E-2</v>
      </c>
    </row>
    <row r="17031" spans="1:4" x14ac:dyDescent="0.3">
      <c r="A17031" t="str">
        <f t="shared" si="782"/>
        <v>39538US_IMI_COMMSEQP</v>
      </c>
      <c r="B17031" s="1">
        <v>39538</v>
      </c>
      <c r="C17031" t="s">
        <v>17</v>
      </c>
      <c r="D17031">
        <v>1.45515808148498E-2</v>
      </c>
    </row>
    <row r="17032" spans="1:4" x14ac:dyDescent="0.3">
      <c r="A17032" t="str">
        <f t="shared" si="782"/>
        <v>39538US_IMI_COMMSVCS</v>
      </c>
      <c r="B17032" s="1">
        <v>39538</v>
      </c>
      <c r="C17032" t="s">
        <v>18</v>
      </c>
      <c r="D17032">
        <v>-1.5725847336347899E-2</v>
      </c>
    </row>
    <row r="17033" spans="1:4" x14ac:dyDescent="0.3">
      <c r="A17033" t="str">
        <f t="shared" si="782"/>
        <v>39538US_IMI_CONGLOM</v>
      </c>
      <c r="B17033" s="1">
        <v>39538</v>
      </c>
      <c r="C17033" t="s">
        <v>19</v>
      </c>
      <c r="D17033">
        <v>-0.10042214309582</v>
      </c>
    </row>
    <row r="17034" spans="1:4" x14ac:dyDescent="0.3">
      <c r="A17034" t="str">
        <f t="shared" si="782"/>
        <v>39538US_IMI_CONSMSVC</v>
      </c>
      <c r="B17034" s="1">
        <v>39538</v>
      </c>
      <c r="C17034" t="s">
        <v>20</v>
      </c>
      <c r="D17034">
        <v>0.11060023848099</v>
      </c>
    </row>
    <row r="17035" spans="1:4" x14ac:dyDescent="0.3">
      <c r="A17035" t="str">
        <f t="shared" si="782"/>
        <v>39538US_IMI_CONSTRENG</v>
      </c>
      <c r="B17035" s="1">
        <v>39538</v>
      </c>
      <c r="C17035" t="s">
        <v>71</v>
      </c>
      <c r="D17035">
        <v>3.8324400814483697E-2</v>
      </c>
    </row>
    <row r="17036" spans="1:4" x14ac:dyDescent="0.3">
      <c r="A17036" t="str">
        <f t="shared" si="782"/>
        <v>39538US_IMI_CONSTRUC</v>
      </c>
      <c r="B17036" s="1">
        <v>39538</v>
      </c>
      <c r="C17036" t="s">
        <v>21</v>
      </c>
      <c r="D17036">
        <v>-5.4730737411457002E-2</v>
      </c>
    </row>
    <row r="17037" spans="1:4" x14ac:dyDescent="0.3">
      <c r="A17037" t="str">
        <f t="shared" si="782"/>
        <v>39538US_IMI_CORERETL</v>
      </c>
      <c r="B17037" s="1">
        <v>39538</v>
      </c>
      <c r="C17037" t="s">
        <v>22</v>
      </c>
      <c r="D17037">
        <v>2.8139806245547402E-2</v>
      </c>
    </row>
    <row r="17038" spans="1:4" x14ac:dyDescent="0.3">
      <c r="A17038" t="str">
        <f t="shared" si="782"/>
        <v>39538US_IMI_DIVFIN</v>
      </c>
      <c r="B17038" s="1">
        <v>39538</v>
      </c>
      <c r="C17038" t="s">
        <v>23</v>
      </c>
      <c r="D17038">
        <v>4.8556667765624704E-3</v>
      </c>
    </row>
    <row r="17039" spans="1:4" x14ac:dyDescent="0.3">
      <c r="A17039" t="str">
        <f t="shared" si="782"/>
        <v>39538US_IMI_DIVYIELD</v>
      </c>
      <c r="B17039" s="1">
        <v>39538</v>
      </c>
      <c r="C17039" t="s">
        <v>24</v>
      </c>
      <c r="D17039">
        <v>-2.9099026286506799E-3</v>
      </c>
    </row>
    <row r="17040" spans="1:4" x14ac:dyDescent="0.3">
      <c r="A17040" t="str">
        <f t="shared" si="782"/>
        <v>39538US_IMI_EARNQUAL</v>
      </c>
      <c r="B17040" s="1">
        <v>39538</v>
      </c>
      <c r="C17040" t="s">
        <v>25</v>
      </c>
      <c r="D17040">
        <v>1.9736132607739302E-3</v>
      </c>
    </row>
    <row r="17041" spans="1:4" x14ac:dyDescent="0.3">
      <c r="A17041" t="str">
        <f t="shared" si="782"/>
        <v>39538US_IMI_EARNSTAB</v>
      </c>
      <c r="B17041" s="1">
        <v>39538</v>
      </c>
      <c r="C17041" t="s">
        <v>26</v>
      </c>
      <c r="D17041">
        <v>-3.93362157133143E-4</v>
      </c>
    </row>
    <row r="17042" spans="1:4" x14ac:dyDescent="0.3">
      <c r="A17042" t="str">
        <f t="shared" si="782"/>
        <v>39538US_IMI_EARNYILD</v>
      </c>
      <c r="B17042" s="1">
        <v>39538</v>
      </c>
      <c r="C17042" t="s">
        <v>27</v>
      </c>
      <c r="D17042">
        <v>-2.3173077093254502E-3</v>
      </c>
    </row>
    <row r="17043" spans="1:4" x14ac:dyDescent="0.3">
      <c r="A17043" t="str">
        <f t="shared" si="782"/>
        <v>39538US_IMI_ELCTRNC</v>
      </c>
      <c r="B17043" s="1">
        <v>39538</v>
      </c>
      <c r="C17043" t="s">
        <v>28</v>
      </c>
      <c r="D17043">
        <v>-2.7611907787599499E-3</v>
      </c>
    </row>
    <row r="17044" spans="1:4" x14ac:dyDescent="0.3">
      <c r="A17044" t="str">
        <f t="shared" si="782"/>
        <v>39538US_IMI_ELECEQPT</v>
      </c>
      <c r="B17044" s="1">
        <v>39538</v>
      </c>
      <c r="C17044" t="s">
        <v>29</v>
      </c>
      <c r="D17044">
        <v>9.8798018129735293E-3</v>
      </c>
    </row>
    <row r="17045" spans="1:4" x14ac:dyDescent="0.3">
      <c r="A17045" t="str">
        <f t="shared" si="782"/>
        <v>39538US_IMI_ELECUTIL</v>
      </c>
      <c r="B17045" s="1">
        <v>39538</v>
      </c>
      <c r="C17045" t="s">
        <v>30</v>
      </c>
      <c r="D17045">
        <v>1.0414118167657501E-2</v>
      </c>
    </row>
    <row r="17046" spans="1:4" x14ac:dyDescent="0.3">
      <c r="A17046" t="str">
        <f t="shared" si="782"/>
        <v>39538US_IMI_ENERGEQP</v>
      </c>
      <c r="B17046" s="1">
        <v>39538</v>
      </c>
      <c r="C17046" t="s">
        <v>31</v>
      </c>
      <c r="D17046">
        <v>4.2964709263292697E-2</v>
      </c>
    </row>
    <row r="17047" spans="1:4" x14ac:dyDescent="0.3">
      <c r="A17047" t="str">
        <f t="shared" si="782"/>
        <v>39538US_IMI_FOODPROD</v>
      </c>
      <c r="B17047" s="1">
        <v>39538</v>
      </c>
      <c r="C17047" t="s">
        <v>32</v>
      </c>
      <c r="D17047">
        <v>8.4472940714846092E-3</v>
      </c>
    </row>
    <row r="17048" spans="1:4" x14ac:dyDescent="0.3">
      <c r="A17048" t="str">
        <f t="shared" si="782"/>
        <v>39538US_IMI_FOODRETL</v>
      </c>
      <c r="B17048" s="1">
        <v>39538</v>
      </c>
      <c r="C17048" t="s">
        <v>33</v>
      </c>
      <c r="D17048">
        <v>-1.9222907661794299E-3</v>
      </c>
    </row>
    <row r="17049" spans="1:4" x14ac:dyDescent="0.3">
      <c r="A17049" t="str">
        <f t="shared" si="782"/>
        <v>39538US_IMI_GASUTIL</v>
      </c>
      <c r="B17049" s="1">
        <v>39538</v>
      </c>
      <c r="C17049" t="s">
        <v>72</v>
      </c>
      <c r="D17049">
        <v>9.7961051264092002E-3</v>
      </c>
    </row>
    <row r="17050" spans="1:4" x14ac:dyDescent="0.3">
      <c r="A17050" t="str">
        <f t="shared" si="782"/>
        <v>39538US_IMI_GROWTH</v>
      </c>
      <c r="B17050" s="1">
        <v>39538</v>
      </c>
      <c r="C17050" t="s">
        <v>34</v>
      </c>
      <c r="D17050">
        <v>5.5376505245225199E-3</v>
      </c>
    </row>
    <row r="17051" spans="1:4" x14ac:dyDescent="0.3">
      <c r="A17051" t="str">
        <f t="shared" si="782"/>
        <v>39538US_IMI_HLTHEQPT</v>
      </c>
      <c r="B17051" s="1">
        <v>39538</v>
      </c>
      <c r="C17051" t="s">
        <v>35</v>
      </c>
      <c r="D17051">
        <v>-1.22696932619478E-2</v>
      </c>
    </row>
    <row r="17052" spans="1:4" x14ac:dyDescent="0.3">
      <c r="A17052" t="str">
        <f t="shared" si="782"/>
        <v>39538US_IMI_HLTHSVCS</v>
      </c>
      <c r="B17052" s="1">
        <v>39538</v>
      </c>
      <c r="C17052" t="s">
        <v>36</v>
      </c>
      <c r="D17052">
        <v>-2.5070230111046798E-3</v>
      </c>
    </row>
    <row r="17053" spans="1:4" x14ac:dyDescent="0.3">
      <c r="A17053" t="str">
        <f t="shared" si="782"/>
        <v>39538US_IMI_HLTHTECH</v>
      </c>
      <c r="B17053" s="1">
        <v>39538</v>
      </c>
      <c r="C17053" t="s">
        <v>37</v>
      </c>
      <c r="D17053">
        <v>-3.4555989732252298E-3</v>
      </c>
    </row>
    <row r="17054" spans="1:4" x14ac:dyDescent="0.3">
      <c r="A17054" t="str">
        <f t="shared" si="782"/>
        <v>39538US_IMI_HSHLDDUR</v>
      </c>
      <c r="B17054" s="1">
        <v>39538</v>
      </c>
      <c r="C17054" t="s">
        <v>38</v>
      </c>
      <c r="D17054">
        <v>-9.44536144797537E-2</v>
      </c>
    </row>
    <row r="17055" spans="1:4" x14ac:dyDescent="0.3">
      <c r="A17055" t="str">
        <f t="shared" si="782"/>
        <v>39538US_IMI_HSHLDPRD</v>
      </c>
      <c r="B17055" s="1">
        <v>39538</v>
      </c>
      <c r="C17055" t="s">
        <v>39</v>
      </c>
      <c r="D17055">
        <v>-6.3192265257143193E-2</v>
      </c>
    </row>
    <row r="17056" spans="1:4" x14ac:dyDescent="0.3">
      <c r="A17056" t="str">
        <f t="shared" si="782"/>
        <v>39538US_IMI_HTLRSTRT</v>
      </c>
      <c r="B17056" s="1">
        <v>39538</v>
      </c>
      <c r="C17056" t="s">
        <v>40</v>
      </c>
      <c r="D17056">
        <v>-2.7195843670874999E-2</v>
      </c>
    </row>
    <row r="17057" spans="1:4" x14ac:dyDescent="0.3">
      <c r="A17057" t="str">
        <f t="shared" si="782"/>
        <v>39538US_IMI_INSURNCE</v>
      </c>
      <c r="B17057" s="1">
        <v>39538</v>
      </c>
      <c r="C17057" t="s">
        <v>41</v>
      </c>
      <c r="D17057">
        <v>-1.44780556009438E-2</v>
      </c>
    </row>
    <row r="17058" spans="1:4" x14ac:dyDescent="0.3">
      <c r="A17058" t="str">
        <f t="shared" si="782"/>
        <v>39538US_IMI_INTMEDIA</v>
      </c>
      <c r="B17058" s="1">
        <v>39538</v>
      </c>
      <c r="C17058" t="s">
        <v>42</v>
      </c>
      <c r="D17058">
        <v>1.66217775856464E-2</v>
      </c>
    </row>
    <row r="17059" spans="1:4" x14ac:dyDescent="0.3">
      <c r="A17059" t="str">
        <f t="shared" si="782"/>
        <v>39538US_IMI_INVQUAL</v>
      </c>
      <c r="B17059" s="1">
        <v>39538</v>
      </c>
      <c r="C17059" t="s">
        <v>43</v>
      </c>
      <c r="D17059">
        <v>-2.11126871189049E-3</v>
      </c>
    </row>
    <row r="17060" spans="1:4" x14ac:dyDescent="0.3">
      <c r="A17060" t="str">
        <f t="shared" si="782"/>
        <v>39538US_IMI_ITSERVICE</v>
      </c>
      <c r="B17060" s="1">
        <v>39538</v>
      </c>
      <c r="C17060" t="s">
        <v>44</v>
      </c>
      <c r="D17060">
        <v>2.1920800861363301E-2</v>
      </c>
    </row>
    <row r="17061" spans="1:4" x14ac:dyDescent="0.3">
      <c r="A17061" t="str">
        <f t="shared" si="782"/>
        <v>39538US_IMI_LEVERAGE</v>
      </c>
      <c r="B17061" s="1">
        <v>39538</v>
      </c>
      <c r="C17061" t="s">
        <v>45</v>
      </c>
      <c r="D17061">
        <v>6.50327056170055E-3</v>
      </c>
    </row>
    <row r="17062" spans="1:4" x14ac:dyDescent="0.3">
      <c r="A17062" t="str">
        <f t="shared" si="782"/>
        <v>39538US_IMI_LIFESCI</v>
      </c>
      <c r="B17062" s="1">
        <v>39538</v>
      </c>
      <c r="C17062" t="s">
        <v>46</v>
      </c>
      <c r="D17062">
        <v>-5.4581644817620401E-2</v>
      </c>
    </row>
    <row r="17063" spans="1:4" x14ac:dyDescent="0.3">
      <c r="A17063" t="str">
        <f t="shared" si="782"/>
        <v>39538US_IMI_LIQUIDTY</v>
      </c>
      <c r="B17063" s="1">
        <v>39538</v>
      </c>
      <c r="C17063" t="s">
        <v>47</v>
      </c>
      <c r="D17063">
        <v>1.3034740151398E-2</v>
      </c>
    </row>
    <row r="17064" spans="1:4" x14ac:dyDescent="0.3">
      <c r="A17064" t="str">
        <f t="shared" si="782"/>
        <v>39538US_IMI_LTREVERS</v>
      </c>
      <c r="B17064" s="1">
        <v>39538</v>
      </c>
      <c r="C17064" t="s">
        <v>48</v>
      </c>
      <c r="D17064">
        <v>-2.3633733812737801E-3</v>
      </c>
    </row>
    <row r="17065" spans="1:4" x14ac:dyDescent="0.3">
      <c r="A17065" t="str">
        <f t="shared" si="782"/>
        <v>39538US_IMI_MACHNERY</v>
      </c>
      <c r="B17065" s="1">
        <v>39538</v>
      </c>
      <c r="C17065" t="s">
        <v>49</v>
      </c>
      <c r="D17065">
        <v>3.1368523900743503E-2</v>
      </c>
    </row>
    <row r="17066" spans="1:4" x14ac:dyDescent="0.3">
      <c r="A17066" t="str">
        <f t="shared" si="782"/>
        <v>39538US_IMI_MEDIA</v>
      </c>
      <c r="B17066" s="1">
        <v>39538</v>
      </c>
      <c r="C17066" t="s">
        <v>50</v>
      </c>
      <c r="D17066">
        <v>-1.6339073506473002E-2</v>
      </c>
    </row>
    <row r="17067" spans="1:4" x14ac:dyDescent="0.3">
      <c r="A17067" t="str">
        <f t="shared" si="782"/>
        <v>39538US_IMI_METALMIN</v>
      </c>
      <c r="B17067" s="1">
        <v>39538</v>
      </c>
      <c r="C17067" t="s">
        <v>51</v>
      </c>
      <c r="D17067">
        <v>-4.9381277137128803E-2</v>
      </c>
    </row>
    <row r="17068" spans="1:4" x14ac:dyDescent="0.3">
      <c r="A17068" t="str">
        <f t="shared" si="782"/>
        <v>39538US_IMI_MIDCAP</v>
      </c>
      <c r="B17068" s="1">
        <v>39538</v>
      </c>
      <c r="C17068" t="s">
        <v>52</v>
      </c>
      <c r="D17068">
        <v>7.18147614934957E-3</v>
      </c>
    </row>
    <row r="17069" spans="1:4" x14ac:dyDescent="0.3">
      <c r="A17069" t="str">
        <f t="shared" si="782"/>
        <v>39538US_IMI_MKT</v>
      </c>
      <c r="B17069" s="1">
        <v>39538</v>
      </c>
      <c r="C17069" t="s">
        <v>53</v>
      </c>
      <c r="D17069">
        <v>5.1650091833786799E-2</v>
      </c>
    </row>
    <row r="17070" spans="1:4" x14ac:dyDescent="0.3">
      <c r="A17070" t="str">
        <f t="shared" si="782"/>
        <v>39538US_IMI_MOMENTUM</v>
      </c>
      <c r="B17070" s="1">
        <v>39538</v>
      </c>
      <c r="C17070" t="s">
        <v>54</v>
      </c>
      <c r="D17070">
        <v>4.5911491242955904E-3</v>
      </c>
    </row>
    <row r="17071" spans="1:4" x14ac:dyDescent="0.3">
      <c r="A17071" t="str">
        <f t="shared" si="782"/>
        <v>39538US_IMI_MULTUTIL</v>
      </c>
      <c r="B17071" s="1">
        <v>39538</v>
      </c>
      <c r="C17071" t="s">
        <v>55</v>
      </c>
      <c r="D17071">
        <v>9.9606599251893507E-3</v>
      </c>
    </row>
    <row r="17072" spans="1:4" x14ac:dyDescent="0.3">
      <c r="A17072" t="str">
        <f t="shared" si="782"/>
        <v>39538US_IMI_OILGAS</v>
      </c>
      <c r="B17072" s="1">
        <v>39538</v>
      </c>
      <c r="C17072" t="s">
        <v>56</v>
      </c>
      <c r="D17072">
        <v>5.2504019329556402E-2</v>
      </c>
    </row>
    <row r="17073" spans="1:4" x14ac:dyDescent="0.3">
      <c r="A17073" t="str">
        <f t="shared" si="782"/>
        <v>39538US_IMI_ONLNRETL</v>
      </c>
      <c r="B17073" s="1">
        <v>39538</v>
      </c>
      <c r="C17073" t="s">
        <v>57</v>
      </c>
      <c r="D17073">
        <v>-3.9311944780905904E-3</v>
      </c>
    </row>
    <row r="17074" spans="1:4" x14ac:dyDescent="0.3">
      <c r="A17074" t="str">
        <f t="shared" si="782"/>
        <v>39538US_IMI_PHARMA</v>
      </c>
      <c r="B17074" s="1">
        <v>39538</v>
      </c>
      <c r="C17074" t="s">
        <v>58</v>
      </c>
      <c r="D17074">
        <v>-1.21667918624698E-2</v>
      </c>
    </row>
    <row r="17075" spans="1:4" x14ac:dyDescent="0.3">
      <c r="A17075" t="str">
        <f t="shared" si="782"/>
        <v>39538US_IMI_PRFTBLTY</v>
      </c>
      <c r="B17075" s="1">
        <v>39538</v>
      </c>
      <c r="C17075" t="s">
        <v>59</v>
      </c>
      <c r="D17075">
        <v>-2.6289728077263201E-3</v>
      </c>
    </row>
    <row r="17076" spans="1:4" x14ac:dyDescent="0.3">
      <c r="A17076" t="str">
        <f t="shared" si="782"/>
        <v>39538US_IMI_PROFSVCS</v>
      </c>
      <c r="B17076" s="1">
        <v>39538</v>
      </c>
      <c r="C17076" t="s">
        <v>60</v>
      </c>
      <c r="D17076">
        <v>-4.0467954539883796E-3</v>
      </c>
    </row>
    <row r="17077" spans="1:4" x14ac:dyDescent="0.3">
      <c r="A17077" t="str">
        <f t="shared" si="782"/>
        <v>39538US_IMI_REALEST</v>
      </c>
      <c r="B17077" s="1">
        <v>39538</v>
      </c>
      <c r="C17077" t="s">
        <v>61</v>
      </c>
      <c r="D17077">
        <v>5.3213288897702299E-3</v>
      </c>
    </row>
    <row r="17078" spans="1:4" x14ac:dyDescent="0.3">
      <c r="A17078" t="str">
        <f t="shared" si="782"/>
        <v>39538US_IMI_RESVOL</v>
      </c>
      <c r="B17078" s="1">
        <v>39538</v>
      </c>
      <c r="C17078" t="s">
        <v>62</v>
      </c>
      <c r="D17078">
        <v>-9.3003646236769107E-3</v>
      </c>
    </row>
    <row r="17079" spans="1:4" x14ac:dyDescent="0.3">
      <c r="A17079" t="str">
        <f t="shared" si="782"/>
        <v>39538US_IMI_ROADRAIL</v>
      </c>
      <c r="B17079" s="1">
        <v>39538</v>
      </c>
      <c r="C17079" t="s">
        <v>63</v>
      </c>
      <c r="D17079">
        <v>4.4395346331303098E-2</v>
      </c>
    </row>
    <row r="17080" spans="1:4" x14ac:dyDescent="0.3">
      <c r="A17080" t="str">
        <f t="shared" si="782"/>
        <v>39538US_IMI_SEMICOND</v>
      </c>
      <c r="B17080" s="1">
        <v>39538</v>
      </c>
      <c r="C17080" t="s">
        <v>64</v>
      </c>
      <c r="D17080">
        <v>3.2099115781530803E-2</v>
      </c>
    </row>
    <row r="17081" spans="1:4" x14ac:dyDescent="0.3">
      <c r="A17081" t="str">
        <f t="shared" si="782"/>
        <v>39538US_IMI_SIZE</v>
      </c>
      <c r="B17081" s="1">
        <v>39538</v>
      </c>
      <c r="C17081" t="s">
        <v>65</v>
      </c>
      <c r="D17081">
        <v>5.9350669729933397E-3</v>
      </c>
    </row>
    <row r="17082" spans="1:4" x14ac:dyDescent="0.3">
      <c r="A17082" t="str">
        <f t="shared" si="782"/>
        <v>39538US_IMI_SOFTWARE</v>
      </c>
      <c r="B17082" s="1">
        <v>39538</v>
      </c>
      <c r="C17082" t="s">
        <v>66</v>
      </c>
      <c r="D17082">
        <v>-8.8593798371846004E-4</v>
      </c>
    </row>
    <row r="17083" spans="1:4" x14ac:dyDescent="0.3">
      <c r="A17083" t="str">
        <f t="shared" si="782"/>
        <v>39538US_IMI_SPCLRETL</v>
      </c>
      <c r="B17083" s="1">
        <v>39538</v>
      </c>
      <c r="C17083" t="s">
        <v>67</v>
      </c>
      <c r="D17083">
        <v>9.1016660009035702E-3</v>
      </c>
    </row>
    <row r="17084" spans="1:4" x14ac:dyDescent="0.3">
      <c r="A17084" t="str">
        <f t="shared" si="782"/>
        <v>39538US_IMI_TELECOMM</v>
      </c>
      <c r="B17084" s="1">
        <v>39538</v>
      </c>
      <c r="C17084" t="s">
        <v>68</v>
      </c>
      <c r="D17084">
        <v>3.1066303042874301E-2</v>
      </c>
    </row>
    <row r="17085" spans="1:4" x14ac:dyDescent="0.3">
      <c r="A17085" t="str">
        <f t="shared" si="782"/>
        <v>39538US_IMI_TRANSPRT</v>
      </c>
      <c r="B17085" s="1">
        <v>39538</v>
      </c>
      <c r="C17085" t="s">
        <v>69</v>
      </c>
      <c r="D17085">
        <v>1.3394393886126401E-2</v>
      </c>
    </row>
    <row r="17086" spans="1:4" x14ac:dyDescent="0.3">
      <c r="A17086" t="str">
        <f t="shared" ref="A17086:A17149" si="783">B17086&amp;C17086</f>
        <v>39538US_IMI_TRDGCOMP</v>
      </c>
      <c r="B17086" s="1">
        <v>39538</v>
      </c>
      <c r="C17086" t="s">
        <v>70</v>
      </c>
      <c r="D17086">
        <v>2.4008584681707499E-2</v>
      </c>
    </row>
    <row r="17087" spans="1:4" x14ac:dyDescent="0.3">
      <c r="A17087" t="str">
        <f t="shared" si="783"/>
        <v>39568US_IMI_AERODFNS</v>
      </c>
      <c r="B17087" s="1">
        <v>39568</v>
      </c>
      <c r="C17087" t="s">
        <v>6</v>
      </c>
      <c r="D17087">
        <v>-1.05877779936332E-2</v>
      </c>
    </row>
    <row r="17088" spans="1:4" x14ac:dyDescent="0.3">
      <c r="A17088" t="str">
        <f t="shared" si="783"/>
        <v>39568US_IMI_AIRLINE</v>
      </c>
      <c r="B17088" s="1">
        <v>39568</v>
      </c>
      <c r="C17088" t="s">
        <v>7</v>
      </c>
      <c r="D17088">
        <v>-0.25740865557118597</v>
      </c>
    </row>
    <row r="17089" spans="1:4" x14ac:dyDescent="0.3">
      <c r="A17089" t="str">
        <f t="shared" si="783"/>
        <v>39568US_IMI_APPAREL</v>
      </c>
      <c r="B17089" s="1">
        <v>39568</v>
      </c>
      <c r="C17089" t="s">
        <v>8</v>
      </c>
      <c r="D17089">
        <v>-2.58570027960629E-2</v>
      </c>
    </row>
    <row r="17090" spans="1:4" x14ac:dyDescent="0.3">
      <c r="A17090" t="str">
        <f t="shared" si="783"/>
        <v>39568US_IMI_AUTOCOMP</v>
      </c>
      <c r="B17090" s="1">
        <v>39568</v>
      </c>
      <c r="C17090" t="s">
        <v>9</v>
      </c>
      <c r="D17090">
        <v>-9.1789673141237496E-2</v>
      </c>
    </row>
    <row r="17091" spans="1:4" x14ac:dyDescent="0.3">
      <c r="A17091" t="str">
        <f t="shared" si="783"/>
        <v>39568US_IMI_BANKS</v>
      </c>
      <c r="B17091" s="1">
        <v>39568</v>
      </c>
      <c r="C17091" t="s">
        <v>10</v>
      </c>
      <c r="D17091">
        <v>-3.9485901467648403E-2</v>
      </c>
    </row>
    <row r="17092" spans="1:4" x14ac:dyDescent="0.3">
      <c r="A17092" t="str">
        <f t="shared" si="783"/>
        <v>39568US_IMI_BETA</v>
      </c>
      <c r="B17092" s="1">
        <v>39568</v>
      </c>
      <c r="C17092" t="s">
        <v>11</v>
      </c>
      <c r="D17092">
        <v>5.3258799117029696E-3</v>
      </c>
    </row>
    <row r="17093" spans="1:4" x14ac:dyDescent="0.3">
      <c r="A17093" t="str">
        <f t="shared" si="783"/>
        <v>39568US_IMI_BEVTOBAC</v>
      </c>
      <c r="B17093" s="1">
        <v>39568</v>
      </c>
      <c r="C17093" t="s">
        <v>12</v>
      </c>
      <c r="D17093">
        <v>7.27575773930498E-3</v>
      </c>
    </row>
    <row r="17094" spans="1:4" x14ac:dyDescent="0.3">
      <c r="A17094" t="str">
        <f t="shared" si="783"/>
        <v>39568US_IMI_BIOTECH</v>
      </c>
      <c r="B17094" s="1">
        <v>39568</v>
      </c>
      <c r="C17094" t="s">
        <v>13</v>
      </c>
      <c r="D17094">
        <v>-8.7188052612200001E-3</v>
      </c>
    </row>
    <row r="17095" spans="1:4" x14ac:dyDescent="0.3">
      <c r="A17095" t="str">
        <f t="shared" si="783"/>
        <v>39568US_IMI_BKTOPRC</v>
      </c>
      <c r="B17095" s="1">
        <v>39568</v>
      </c>
      <c r="C17095" t="s">
        <v>14</v>
      </c>
      <c r="D17095">
        <v>-4.1485217495510597E-3</v>
      </c>
    </row>
    <row r="17096" spans="1:4" x14ac:dyDescent="0.3">
      <c r="A17096" t="str">
        <f t="shared" si="783"/>
        <v>39568US_IMI_BLDGPROD</v>
      </c>
      <c r="B17096" s="1">
        <v>39568</v>
      </c>
      <c r="C17096" t="s">
        <v>15</v>
      </c>
      <c r="D17096">
        <v>5.1559268035362904E-3</v>
      </c>
    </row>
    <row r="17097" spans="1:4" x14ac:dyDescent="0.3">
      <c r="A17097" t="str">
        <f t="shared" si="783"/>
        <v>39568US_IMI_CHEMICAL</v>
      </c>
      <c r="B17097" s="1">
        <v>39568</v>
      </c>
      <c r="C17097" t="s">
        <v>16</v>
      </c>
      <c r="D17097">
        <v>4.4383557607801903E-3</v>
      </c>
    </row>
    <row r="17098" spans="1:4" x14ac:dyDescent="0.3">
      <c r="A17098" t="str">
        <f t="shared" si="783"/>
        <v>39568US_IMI_COMMSEQP</v>
      </c>
      <c r="B17098" s="1">
        <v>39568</v>
      </c>
      <c r="C17098" t="s">
        <v>17</v>
      </c>
      <c r="D17098">
        <v>1.8928840930581999E-2</v>
      </c>
    </row>
    <row r="17099" spans="1:4" x14ac:dyDescent="0.3">
      <c r="A17099" t="str">
        <f t="shared" si="783"/>
        <v>39568US_IMI_COMMSVCS</v>
      </c>
      <c r="B17099" s="1">
        <v>39568</v>
      </c>
      <c r="C17099" t="s">
        <v>18</v>
      </c>
      <c r="D17099">
        <v>9.5910126047828899E-3</v>
      </c>
    </row>
    <row r="17100" spans="1:4" x14ac:dyDescent="0.3">
      <c r="A17100" t="str">
        <f t="shared" si="783"/>
        <v>39568US_IMI_CONGLOM</v>
      </c>
      <c r="B17100" s="1">
        <v>39568</v>
      </c>
      <c r="C17100" t="s">
        <v>19</v>
      </c>
      <c r="D17100">
        <v>-1.30169271550692E-2</v>
      </c>
    </row>
    <row r="17101" spans="1:4" x14ac:dyDescent="0.3">
      <c r="A17101" t="str">
        <f t="shared" si="783"/>
        <v>39568US_IMI_CONSMSVC</v>
      </c>
      <c r="B17101" s="1">
        <v>39568</v>
      </c>
      <c r="C17101" t="s">
        <v>20</v>
      </c>
      <c r="D17101">
        <v>-4.8724856585065299E-2</v>
      </c>
    </row>
    <row r="17102" spans="1:4" x14ac:dyDescent="0.3">
      <c r="A17102" t="str">
        <f t="shared" si="783"/>
        <v>39568US_IMI_CONSTRENG</v>
      </c>
      <c r="B17102" s="1">
        <v>39568</v>
      </c>
      <c r="C17102" t="s">
        <v>71</v>
      </c>
      <c r="D17102">
        <v>8.7828823655363306E-2</v>
      </c>
    </row>
    <row r="17103" spans="1:4" x14ac:dyDescent="0.3">
      <c r="A17103" t="str">
        <f t="shared" si="783"/>
        <v>39568US_IMI_CONSTRUC</v>
      </c>
      <c r="B17103" s="1">
        <v>39568</v>
      </c>
      <c r="C17103" t="s">
        <v>21</v>
      </c>
      <c r="D17103">
        <v>1.38670479290863E-2</v>
      </c>
    </row>
    <row r="17104" spans="1:4" x14ac:dyDescent="0.3">
      <c r="A17104" t="str">
        <f t="shared" si="783"/>
        <v>39568US_IMI_CORERETL</v>
      </c>
      <c r="B17104" s="1">
        <v>39568</v>
      </c>
      <c r="C17104" t="s">
        <v>22</v>
      </c>
      <c r="D17104">
        <v>-5.8316144387607398E-2</v>
      </c>
    </row>
    <row r="17105" spans="1:4" x14ac:dyDescent="0.3">
      <c r="A17105" t="str">
        <f t="shared" si="783"/>
        <v>39568US_IMI_DIVFIN</v>
      </c>
      <c r="B17105" s="1">
        <v>39568</v>
      </c>
      <c r="C17105" t="s">
        <v>23</v>
      </c>
      <c r="D17105">
        <v>-3.7511520018632602E-2</v>
      </c>
    </row>
    <row r="17106" spans="1:4" x14ac:dyDescent="0.3">
      <c r="A17106" t="str">
        <f t="shared" si="783"/>
        <v>39568US_IMI_DIVYIELD</v>
      </c>
      <c r="B17106" s="1">
        <v>39568</v>
      </c>
      <c r="C17106" t="s">
        <v>24</v>
      </c>
      <c r="D17106">
        <v>-9.2349194785877296E-3</v>
      </c>
    </row>
    <row r="17107" spans="1:4" x14ac:dyDescent="0.3">
      <c r="A17107" t="str">
        <f t="shared" si="783"/>
        <v>39568US_IMI_EARNQUAL</v>
      </c>
      <c r="B17107" s="1">
        <v>39568</v>
      </c>
      <c r="C17107" t="s">
        <v>25</v>
      </c>
      <c r="D17107">
        <v>-9.0992132180290404E-4</v>
      </c>
    </row>
    <row r="17108" spans="1:4" x14ac:dyDescent="0.3">
      <c r="A17108" t="str">
        <f t="shared" si="783"/>
        <v>39568US_IMI_EARNSTAB</v>
      </c>
      <c r="B17108" s="1">
        <v>39568</v>
      </c>
      <c r="C17108" t="s">
        <v>26</v>
      </c>
      <c r="D17108">
        <v>1.5023383061315899E-3</v>
      </c>
    </row>
    <row r="17109" spans="1:4" x14ac:dyDescent="0.3">
      <c r="A17109" t="str">
        <f t="shared" si="783"/>
        <v>39568US_IMI_EARNYILD</v>
      </c>
      <c r="B17109" s="1">
        <v>39568</v>
      </c>
      <c r="C17109" t="s">
        <v>27</v>
      </c>
      <c r="D17109">
        <v>1.35462110311658E-2</v>
      </c>
    </row>
    <row r="17110" spans="1:4" x14ac:dyDescent="0.3">
      <c r="A17110" t="str">
        <f t="shared" si="783"/>
        <v>39568US_IMI_ELCTRNC</v>
      </c>
      <c r="B17110" s="1">
        <v>39568</v>
      </c>
      <c r="C17110" t="s">
        <v>28</v>
      </c>
      <c r="D17110">
        <v>1.2657033439152501E-2</v>
      </c>
    </row>
    <row r="17111" spans="1:4" x14ac:dyDescent="0.3">
      <c r="A17111" t="str">
        <f t="shared" si="783"/>
        <v>39568US_IMI_ELECEQPT</v>
      </c>
      <c r="B17111" s="1">
        <v>39568</v>
      </c>
      <c r="C17111" t="s">
        <v>29</v>
      </c>
      <c r="D17111">
        <v>8.8549419964518802E-2</v>
      </c>
    </row>
    <row r="17112" spans="1:4" x14ac:dyDescent="0.3">
      <c r="A17112" t="str">
        <f t="shared" si="783"/>
        <v>39568US_IMI_ELECUTIL</v>
      </c>
      <c r="B17112" s="1">
        <v>39568</v>
      </c>
      <c r="C17112" t="s">
        <v>30</v>
      </c>
      <c r="D17112">
        <v>-5.1738824578639701E-3</v>
      </c>
    </row>
    <row r="17113" spans="1:4" x14ac:dyDescent="0.3">
      <c r="A17113" t="str">
        <f t="shared" si="783"/>
        <v>39568US_IMI_ENERGEQP</v>
      </c>
      <c r="B17113" s="1">
        <v>39568</v>
      </c>
      <c r="C17113" t="s">
        <v>31</v>
      </c>
      <c r="D17113">
        <v>3.4695587745524802E-2</v>
      </c>
    </row>
    <row r="17114" spans="1:4" x14ac:dyDescent="0.3">
      <c r="A17114" t="str">
        <f t="shared" si="783"/>
        <v>39568US_IMI_FOODPROD</v>
      </c>
      <c r="B17114" s="1">
        <v>39568</v>
      </c>
      <c r="C17114" t="s">
        <v>32</v>
      </c>
      <c r="D17114">
        <v>-1.81434716397238E-2</v>
      </c>
    </row>
    <row r="17115" spans="1:4" x14ac:dyDescent="0.3">
      <c r="A17115" t="str">
        <f t="shared" si="783"/>
        <v>39568US_IMI_FOODRETL</v>
      </c>
      <c r="B17115" s="1">
        <v>39568</v>
      </c>
      <c r="C17115" t="s">
        <v>33</v>
      </c>
      <c r="D17115">
        <v>-2.6594558980054601E-2</v>
      </c>
    </row>
    <row r="17116" spans="1:4" x14ac:dyDescent="0.3">
      <c r="A17116" t="str">
        <f t="shared" si="783"/>
        <v>39568US_IMI_GASUTIL</v>
      </c>
      <c r="B17116" s="1">
        <v>39568</v>
      </c>
      <c r="C17116" t="s">
        <v>72</v>
      </c>
      <c r="D17116">
        <v>2.1093619472414501E-2</v>
      </c>
    </row>
    <row r="17117" spans="1:4" x14ac:dyDescent="0.3">
      <c r="A17117" t="str">
        <f t="shared" si="783"/>
        <v>39568US_IMI_GROWTH</v>
      </c>
      <c r="B17117" s="1">
        <v>39568</v>
      </c>
      <c r="C17117" t="s">
        <v>34</v>
      </c>
      <c r="D17117" s="2">
        <v>-9.3482755778572006E-5</v>
      </c>
    </row>
    <row r="17118" spans="1:4" x14ac:dyDescent="0.3">
      <c r="A17118" t="str">
        <f t="shared" si="783"/>
        <v>39568US_IMI_HLTHEQPT</v>
      </c>
      <c r="B17118" s="1">
        <v>39568</v>
      </c>
      <c r="C17118" t="s">
        <v>35</v>
      </c>
      <c r="D17118">
        <v>-1.7427613642460298E-2</v>
      </c>
    </row>
    <row r="17119" spans="1:4" x14ac:dyDescent="0.3">
      <c r="A17119" t="str">
        <f t="shared" si="783"/>
        <v>39568US_IMI_HLTHSVCS</v>
      </c>
      <c r="B17119" s="1">
        <v>39568</v>
      </c>
      <c r="C17119" t="s">
        <v>36</v>
      </c>
      <c r="D17119">
        <v>-1.0345879700441299E-2</v>
      </c>
    </row>
    <row r="17120" spans="1:4" x14ac:dyDescent="0.3">
      <c r="A17120" t="str">
        <f t="shared" si="783"/>
        <v>39568US_IMI_HLTHTECH</v>
      </c>
      <c r="B17120" s="1">
        <v>39568</v>
      </c>
      <c r="C17120" t="s">
        <v>37</v>
      </c>
      <c r="D17120">
        <v>-2.04784685129622E-2</v>
      </c>
    </row>
    <row r="17121" spans="1:4" x14ac:dyDescent="0.3">
      <c r="A17121" t="str">
        <f t="shared" si="783"/>
        <v>39568US_IMI_HSHLDDUR</v>
      </c>
      <c r="B17121" s="1">
        <v>39568</v>
      </c>
      <c r="C17121" t="s">
        <v>38</v>
      </c>
      <c r="D17121">
        <v>-7.1327739305276305E-2</v>
      </c>
    </row>
    <row r="17122" spans="1:4" x14ac:dyDescent="0.3">
      <c r="A17122" t="str">
        <f t="shared" si="783"/>
        <v>39568US_IMI_HSHLDPRD</v>
      </c>
      <c r="B17122" s="1">
        <v>39568</v>
      </c>
      <c r="C17122" t="s">
        <v>39</v>
      </c>
      <c r="D17122">
        <v>-7.7006039684930604E-3</v>
      </c>
    </row>
    <row r="17123" spans="1:4" x14ac:dyDescent="0.3">
      <c r="A17123" t="str">
        <f t="shared" si="783"/>
        <v>39568US_IMI_HTLRSTRT</v>
      </c>
      <c r="B17123" s="1">
        <v>39568</v>
      </c>
      <c r="C17123" t="s">
        <v>40</v>
      </c>
      <c r="D17123">
        <v>-5.4237892928304401E-2</v>
      </c>
    </row>
    <row r="17124" spans="1:4" x14ac:dyDescent="0.3">
      <c r="A17124" t="str">
        <f t="shared" si="783"/>
        <v>39568US_IMI_INSURNCE</v>
      </c>
      <c r="B17124" s="1">
        <v>39568</v>
      </c>
      <c r="C17124" t="s">
        <v>41</v>
      </c>
      <c r="D17124">
        <v>-4.1244916955331098E-2</v>
      </c>
    </row>
    <row r="17125" spans="1:4" x14ac:dyDescent="0.3">
      <c r="A17125" t="str">
        <f t="shared" si="783"/>
        <v>39568US_IMI_INTMEDIA</v>
      </c>
      <c r="B17125" s="1">
        <v>39568</v>
      </c>
      <c r="C17125" t="s">
        <v>42</v>
      </c>
      <c r="D17125">
        <v>6.03248069381742E-3</v>
      </c>
    </row>
    <row r="17126" spans="1:4" x14ac:dyDescent="0.3">
      <c r="A17126" t="str">
        <f t="shared" si="783"/>
        <v>39568US_IMI_INVQUAL</v>
      </c>
      <c r="B17126" s="1">
        <v>39568</v>
      </c>
      <c r="C17126" t="s">
        <v>43</v>
      </c>
      <c r="D17126">
        <v>-3.2594756281350799E-3</v>
      </c>
    </row>
    <row r="17127" spans="1:4" x14ac:dyDescent="0.3">
      <c r="A17127" t="str">
        <f t="shared" si="783"/>
        <v>39568US_IMI_ITSERVICE</v>
      </c>
      <c r="B17127" s="1">
        <v>39568</v>
      </c>
      <c r="C17127" t="s">
        <v>44</v>
      </c>
      <c r="D17127">
        <v>1.89200450021293E-2</v>
      </c>
    </row>
    <row r="17128" spans="1:4" x14ac:dyDescent="0.3">
      <c r="A17128" t="str">
        <f t="shared" si="783"/>
        <v>39568US_IMI_LEVERAGE</v>
      </c>
      <c r="B17128" s="1">
        <v>39568</v>
      </c>
      <c r="C17128" t="s">
        <v>45</v>
      </c>
      <c r="D17128">
        <v>-8.1718208514650996E-3</v>
      </c>
    </row>
    <row r="17129" spans="1:4" x14ac:dyDescent="0.3">
      <c r="A17129" t="str">
        <f t="shared" si="783"/>
        <v>39568US_IMI_LIFESCI</v>
      </c>
      <c r="B17129" s="1">
        <v>39568</v>
      </c>
      <c r="C17129" t="s">
        <v>46</v>
      </c>
      <c r="D17129">
        <v>-1.49785406641241E-2</v>
      </c>
    </row>
    <row r="17130" spans="1:4" x14ac:dyDescent="0.3">
      <c r="A17130" t="str">
        <f t="shared" si="783"/>
        <v>39568US_IMI_LIQUIDTY</v>
      </c>
      <c r="B17130" s="1">
        <v>39568</v>
      </c>
      <c r="C17130" t="s">
        <v>47</v>
      </c>
      <c r="D17130">
        <v>2.85506663028492E-3</v>
      </c>
    </row>
    <row r="17131" spans="1:4" x14ac:dyDescent="0.3">
      <c r="A17131" t="str">
        <f t="shared" si="783"/>
        <v>39568US_IMI_LTREVERS</v>
      </c>
      <c r="B17131" s="1">
        <v>39568</v>
      </c>
      <c r="C17131" t="s">
        <v>48</v>
      </c>
      <c r="D17131">
        <v>1.4334060791797E-3</v>
      </c>
    </row>
    <row r="17132" spans="1:4" x14ac:dyDescent="0.3">
      <c r="A17132" t="str">
        <f t="shared" si="783"/>
        <v>39568US_IMI_MACHNERY</v>
      </c>
      <c r="B17132" s="1">
        <v>39568</v>
      </c>
      <c r="C17132" t="s">
        <v>49</v>
      </c>
      <c r="D17132">
        <v>1.47486374191281E-2</v>
      </c>
    </row>
    <row r="17133" spans="1:4" x14ac:dyDescent="0.3">
      <c r="A17133" t="str">
        <f t="shared" si="783"/>
        <v>39568US_IMI_MEDIA</v>
      </c>
      <c r="B17133" s="1">
        <v>39568</v>
      </c>
      <c r="C17133" t="s">
        <v>50</v>
      </c>
      <c r="D17133">
        <v>2.07378613433594E-2</v>
      </c>
    </row>
    <row r="17134" spans="1:4" x14ac:dyDescent="0.3">
      <c r="A17134" t="str">
        <f t="shared" si="783"/>
        <v>39568US_IMI_METALMIN</v>
      </c>
      <c r="B17134" s="1">
        <v>39568</v>
      </c>
      <c r="C17134" t="s">
        <v>51</v>
      </c>
      <c r="D17134">
        <v>2.7270078624097201E-2</v>
      </c>
    </row>
    <row r="17135" spans="1:4" x14ac:dyDescent="0.3">
      <c r="A17135" t="str">
        <f t="shared" si="783"/>
        <v>39568US_IMI_MIDCAP</v>
      </c>
      <c r="B17135" s="1">
        <v>39568</v>
      </c>
      <c r="C17135" t="s">
        <v>52</v>
      </c>
      <c r="D17135">
        <v>6.7106990696479303E-3</v>
      </c>
    </row>
    <row r="17136" spans="1:4" x14ac:dyDescent="0.3">
      <c r="A17136" t="str">
        <f t="shared" si="783"/>
        <v>39568US_IMI_MKT</v>
      </c>
      <c r="B17136" s="1">
        <v>39568</v>
      </c>
      <c r="C17136" t="s">
        <v>53</v>
      </c>
      <c r="D17136">
        <v>2.4660853298301699E-2</v>
      </c>
    </row>
    <row r="17137" spans="1:4" x14ac:dyDescent="0.3">
      <c r="A17137" t="str">
        <f t="shared" si="783"/>
        <v>39568US_IMI_MOMENTUM</v>
      </c>
      <c r="B17137" s="1">
        <v>39568</v>
      </c>
      <c r="C17137" t="s">
        <v>54</v>
      </c>
      <c r="D17137">
        <v>5.7581764199831102E-3</v>
      </c>
    </row>
    <row r="17138" spans="1:4" x14ac:dyDescent="0.3">
      <c r="A17138" t="str">
        <f t="shared" si="783"/>
        <v>39568US_IMI_MULTUTIL</v>
      </c>
      <c r="B17138" s="1">
        <v>39568</v>
      </c>
      <c r="C17138" t="s">
        <v>55</v>
      </c>
      <c r="D17138">
        <v>1.51513444740425E-2</v>
      </c>
    </row>
    <row r="17139" spans="1:4" x14ac:dyDescent="0.3">
      <c r="A17139" t="str">
        <f t="shared" si="783"/>
        <v>39568US_IMI_OILGAS</v>
      </c>
      <c r="B17139" s="1">
        <v>39568</v>
      </c>
      <c r="C17139" t="s">
        <v>56</v>
      </c>
      <c r="D17139">
        <v>5.4632403923292397E-2</v>
      </c>
    </row>
    <row r="17140" spans="1:4" x14ac:dyDescent="0.3">
      <c r="A17140" t="str">
        <f t="shared" si="783"/>
        <v>39568US_IMI_ONLNRETL</v>
      </c>
      <c r="B17140" s="1">
        <v>39568</v>
      </c>
      <c r="C17140" t="s">
        <v>57</v>
      </c>
      <c r="D17140">
        <v>-3.6277698185530199E-2</v>
      </c>
    </row>
    <row r="17141" spans="1:4" x14ac:dyDescent="0.3">
      <c r="A17141" t="str">
        <f t="shared" si="783"/>
        <v>39568US_IMI_PHARMA</v>
      </c>
      <c r="B17141" s="1">
        <v>39568</v>
      </c>
      <c r="C17141" t="s">
        <v>58</v>
      </c>
      <c r="D17141">
        <v>-3.8233533532215998E-3</v>
      </c>
    </row>
    <row r="17142" spans="1:4" x14ac:dyDescent="0.3">
      <c r="A17142" t="str">
        <f t="shared" si="783"/>
        <v>39568US_IMI_PRFTBLTY</v>
      </c>
      <c r="B17142" s="1">
        <v>39568</v>
      </c>
      <c r="C17142" t="s">
        <v>59</v>
      </c>
      <c r="D17142">
        <v>-1.01613248812959E-3</v>
      </c>
    </row>
    <row r="17143" spans="1:4" x14ac:dyDescent="0.3">
      <c r="A17143" t="str">
        <f t="shared" si="783"/>
        <v>39568US_IMI_PROFSVCS</v>
      </c>
      <c r="B17143" s="1">
        <v>39568</v>
      </c>
      <c r="C17143" t="s">
        <v>60</v>
      </c>
      <c r="D17143">
        <v>-4.5780489319862103E-2</v>
      </c>
    </row>
    <row r="17144" spans="1:4" x14ac:dyDescent="0.3">
      <c r="A17144" t="str">
        <f t="shared" si="783"/>
        <v>39568US_IMI_REALEST</v>
      </c>
      <c r="B17144" s="1">
        <v>39568</v>
      </c>
      <c r="C17144" t="s">
        <v>61</v>
      </c>
      <c r="D17144">
        <v>-9.7613036231566502E-3</v>
      </c>
    </row>
    <row r="17145" spans="1:4" x14ac:dyDescent="0.3">
      <c r="A17145" t="str">
        <f t="shared" si="783"/>
        <v>39568US_IMI_RESVOL</v>
      </c>
      <c r="B17145" s="1">
        <v>39568</v>
      </c>
      <c r="C17145" t="s">
        <v>62</v>
      </c>
      <c r="D17145" s="2">
        <v>-6.9963026481318299E-5</v>
      </c>
    </row>
    <row r="17146" spans="1:4" x14ac:dyDescent="0.3">
      <c r="A17146" t="str">
        <f t="shared" si="783"/>
        <v>39568US_IMI_ROADRAIL</v>
      </c>
      <c r="B17146" s="1">
        <v>39568</v>
      </c>
      <c r="C17146" t="s">
        <v>63</v>
      </c>
      <c r="D17146">
        <v>3.8913872354617997E-2</v>
      </c>
    </row>
    <row r="17147" spans="1:4" x14ac:dyDescent="0.3">
      <c r="A17147" t="str">
        <f t="shared" si="783"/>
        <v>39568US_IMI_SEMICOND</v>
      </c>
      <c r="B17147" s="1">
        <v>39568</v>
      </c>
      <c r="C17147" t="s">
        <v>64</v>
      </c>
      <c r="D17147">
        <v>3.2065496557160997E-2</v>
      </c>
    </row>
    <row r="17148" spans="1:4" x14ac:dyDescent="0.3">
      <c r="A17148" t="str">
        <f t="shared" si="783"/>
        <v>39568US_IMI_SIZE</v>
      </c>
      <c r="B17148" s="1">
        <v>39568</v>
      </c>
      <c r="C17148" t="s">
        <v>65</v>
      </c>
      <c r="D17148">
        <v>-1.11217964723261E-2</v>
      </c>
    </row>
    <row r="17149" spans="1:4" x14ac:dyDescent="0.3">
      <c r="A17149" t="str">
        <f t="shared" si="783"/>
        <v>39568US_IMI_SOFTWARE</v>
      </c>
      <c r="B17149" s="1">
        <v>39568</v>
      </c>
      <c r="C17149" t="s">
        <v>66</v>
      </c>
      <c r="D17149">
        <v>2.6090094656458899E-2</v>
      </c>
    </row>
    <row r="17150" spans="1:4" x14ac:dyDescent="0.3">
      <c r="A17150" t="str">
        <f t="shared" ref="A17150:A17213" si="784">B17150&amp;C17150</f>
        <v>39568US_IMI_SPCLRETL</v>
      </c>
      <c r="B17150" s="1">
        <v>39568</v>
      </c>
      <c r="C17150" t="s">
        <v>67</v>
      </c>
      <c r="D17150">
        <v>-2.86844296887648E-2</v>
      </c>
    </row>
    <row r="17151" spans="1:4" x14ac:dyDescent="0.3">
      <c r="A17151" t="str">
        <f t="shared" si="784"/>
        <v>39568US_IMI_TELECOMM</v>
      </c>
      <c r="B17151" s="1">
        <v>39568</v>
      </c>
      <c r="C17151" t="s">
        <v>68</v>
      </c>
      <c r="D17151">
        <v>1.340010499482E-2</v>
      </c>
    </row>
    <row r="17152" spans="1:4" x14ac:dyDescent="0.3">
      <c r="A17152" t="str">
        <f t="shared" si="784"/>
        <v>39568US_IMI_TRANSPRT</v>
      </c>
      <c r="B17152" s="1">
        <v>39568</v>
      </c>
      <c r="C17152" t="s">
        <v>69</v>
      </c>
      <c r="D17152">
        <v>1.97886710234416E-2</v>
      </c>
    </row>
    <row r="17153" spans="1:4" x14ac:dyDescent="0.3">
      <c r="A17153" t="str">
        <f t="shared" si="784"/>
        <v>39568US_IMI_TRDGCOMP</v>
      </c>
      <c r="B17153" s="1">
        <v>39568</v>
      </c>
      <c r="C17153" t="s">
        <v>70</v>
      </c>
      <c r="D17153">
        <v>1.7767184352275901E-2</v>
      </c>
    </row>
    <row r="17154" spans="1:4" x14ac:dyDescent="0.3">
      <c r="A17154" t="str">
        <f t="shared" si="784"/>
        <v>39598US_IMI_AERODFNS</v>
      </c>
      <c r="B17154" s="1">
        <v>39598</v>
      </c>
      <c r="C17154" t="s">
        <v>6</v>
      </c>
      <c r="D17154">
        <v>-9.1780086932872498E-2</v>
      </c>
    </row>
    <row r="17155" spans="1:4" x14ac:dyDescent="0.3">
      <c r="A17155" t="str">
        <f t="shared" si="784"/>
        <v>39598US_IMI_AIRLINE</v>
      </c>
      <c r="B17155" s="1">
        <v>39598</v>
      </c>
      <c r="C17155" t="s">
        <v>7</v>
      </c>
      <c r="D17155">
        <v>-1.7752175227631801E-2</v>
      </c>
    </row>
    <row r="17156" spans="1:4" x14ac:dyDescent="0.3">
      <c r="A17156" t="str">
        <f t="shared" si="784"/>
        <v>39598US_IMI_APPAREL</v>
      </c>
      <c r="B17156" s="1">
        <v>39598</v>
      </c>
      <c r="C17156" t="s">
        <v>8</v>
      </c>
      <c r="D17156">
        <v>-4.2126772296660203E-2</v>
      </c>
    </row>
    <row r="17157" spans="1:4" x14ac:dyDescent="0.3">
      <c r="A17157" t="str">
        <f t="shared" si="784"/>
        <v>39598US_IMI_AUTOCOMP</v>
      </c>
      <c r="B17157" s="1">
        <v>39598</v>
      </c>
      <c r="C17157" t="s">
        <v>9</v>
      </c>
      <c r="D17157">
        <v>-0.129234951070999</v>
      </c>
    </row>
    <row r="17158" spans="1:4" x14ac:dyDescent="0.3">
      <c r="A17158" t="str">
        <f t="shared" si="784"/>
        <v>39598US_IMI_BANKS</v>
      </c>
      <c r="B17158" s="1">
        <v>39598</v>
      </c>
      <c r="C17158" t="s">
        <v>10</v>
      </c>
      <c r="D17158">
        <v>-6.8810612665872198E-2</v>
      </c>
    </row>
    <row r="17159" spans="1:4" x14ac:dyDescent="0.3">
      <c r="A17159" t="str">
        <f t="shared" si="784"/>
        <v>39598US_IMI_BETA</v>
      </c>
      <c r="B17159" s="1">
        <v>39598</v>
      </c>
      <c r="C17159" t="s">
        <v>11</v>
      </c>
      <c r="D17159">
        <v>-4.7976165871312397E-3</v>
      </c>
    </row>
    <row r="17160" spans="1:4" x14ac:dyDescent="0.3">
      <c r="A17160" t="str">
        <f t="shared" si="784"/>
        <v>39598US_IMI_BEVTOBAC</v>
      </c>
      <c r="B17160" s="1">
        <v>39598</v>
      </c>
      <c r="C17160" t="s">
        <v>12</v>
      </c>
      <c r="D17160">
        <v>1.1027615103674501E-2</v>
      </c>
    </row>
    <row r="17161" spans="1:4" x14ac:dyDescent="0.3">
      <c r="A17161" t="str">
        <f t="shared" si="784"/>
        <v>39598US_IMI_BIOTECH</v>
      </c>
      <c r="B17161" s="1">
        <v>39598</v>
      </c>
      <c r="C17161" t="s">
        <v>13</v>
      </c>
      <c r="D17161">
        <v>3.65639130148874E-2</v>
      </c>
    </row>
    <row r="17162" spans="1:4" x14ac:dyDescent="0.3">
      <c r="A17162" t="str">
        <f t="shared" si="784"/>
        <v>39598US_IMI_BKTOPRC</v>
      </c>
      <c r="B17162" s="1">
        <v>39598</v>
      </c>
      <c r="C17162" t="s">
        <v>14</v>
      </c>
      <c r="D17162">
        <v>-1.6841055310692899E-2</v>
      </c>
    </row>
    <row r="17163" spans="1:4" x14ac:dyDescent="0.3">
      <c r="A17163" t="str">
        <f t="shared" si="784"/>
        <v>39598US_IMI_BLDGPROD</v>
      </c>
      <c r="B17163" s="1">
        <v>39598</v>
      </c>
      <c r="C17163" t="s">
        <v>15</v>
      </c>
      <c r="D17163">
        <v>-7.2508055645617402E-3</v>
      </c>
    </row>
    <row r="17164" spans="1:4" x14ac:dyDescent="0.3">
      <c r="A17164" t="str">
        <f t="shared" si="784"/>
        <v>39598US_IMI_CHEMICAL</v>
      </c>
      <c r="B17164" s="1">
        <v>39598</v>
      </c>
      <c r="C17164" t="s">
        <v>16</v>
      </c>
      <c r="D17164">
        <v>-1.4081168627752699E-3</v>
      </c>
    </row>
    <row r="17165" spans="1:4" x14ac:dyDescent="0.3">
      <c r="A17165" t="str">
        <f t="shared" si="784"/>
        <v>39598US_IMI_COMMSEQP</v>
      </c>
      <c r="B17165" s="1">
        <v>39598</v>
      </c>
      <c r="C17165" t="s">
        <v>17</v>
      </c>
      <c r="D17165">
        <v>-3.8331111836272601E-2</v>
      </c>
    </row>
    <row r="17166" spans="1:4" x14ac:dyDescent="0.3">
      <c r="A17166" t="str">
        <f t="shared" si="784"/>
        <v>39598US_IMI_COMMSVCS</v>
      </c>
      <c r="B17166" s="1">
        <v>39598</v>
      </c>
      <c r="C17166" t="s">
        <v>18</v>
      </c>
      <c r="D17166">
        <v>-1.0479846373207801E-2</v>
      </c>
    </row>
    <row r="17167" spans="1:4" x14ac:dyDescent="0.3">
      <c r="A17167" t="str">
        <f t="shared" si="784"/>
        <v>39598US_IMI_CONGLOM</v>
      </c>
      <c r="B17167" s="1">
        <v>39598</v>
      </c>
      <c r="C17167" t="s">
        <v>19</v>
      </c>
      <c r="D17167">
        <v>-3.2932559539827301E-2</v>
      </c>
    </row>
    <row r="17168" spans="1:4" x14ac:dyDescent="0.3">
      <c r="A17168" t="str">
        <f t="shared" si="784"/>
        <v>39598US_IMI_CONSMSVC</v>
      </c>
      <c r="B17168" s="1">
        <v>39598</v>
      </c>
      <c r="C17168" t="s">
        <v>20</v>
      </c>
      <c r="D17168">
        <v>-5.7840579388119696E-3</v>
      </c>
    </row>
    <row r="17169" spans="1:4" x14ac:dyDescent="0.3">
      <c r="A17169" t="str">
        <f t="shared" si="784"/>
        <v>39598US_IMI_CONSTRENG</v>
      </c>
      <c r="B17169" s="1">
        <v>39598</v>
      </c>
      <c r="C17169" t="s">
        <v>71</v>
      </c>
      <c r="D17169">
        <v>3.2213477518748899E-3</v>
      </c>
    </row>
    <row r="17170" spans="1:4" x14ac:dyDescent="0.3">
      <c r="A17170" t="str">
        <f t="shared" si="784"/>
        <v>39598US_IMI_CONSTRUC</v>
      </c>
      <c r="B17170" s="1">
        <v>39598</v>
      </c>
      <c r="C17170" t="s">
        <v>21</v>
      </c>
      <c r="D17170">
        <v>-6.2660273897878094E-2</v>
      </c>
    </row>
    <row r="17171" spans="1:4" x14ac:dyDescent="0.3">
      <c r="A17171" t="str">
        <f t="shared" si="784"/>
        <v>39598US_IMI_CORERETL</v>
      </c>
      <c r="B17171" s="1">
        <v>39598</v>
      </c>
      <c r="C17171" t="s">
        <v>22</v>
      </c>
      <c r="D17171">
        <v>-3.1594815580474098E-2</v>
      </c>
    </row>
    <row r="17172" spans="1:4" x14ac:dyDescent="0.3">
      <c r="A17172" t="str">
        <f t="shared" si="784"/>
        <v>39598US_IMI_DIVFIN</v>
      </c>
      <c r="B17172" s="1">
        <v>39598</v>
      </c>
      <c r="C17172" t="s">
        <v>23</v>
      </c>
      <c r="D17172">
        <v>-2.4117203133524199E-2</v>
      </c>
    </row>
    <row r="17173" spans="1:4" x14ac:dyDescent="0.3">
      <c r="A17173" t="str">
        <f t="shared" si="784"/>
        <v>39598US_IMI_DIVYIELD</v>
      </c>
      <c r="B17173" s="1">
        <v>39598</v>
      </c>
      <c r="C17173" t="s">
        <v>24</v>
      </c>
      <c r="D17173">
        <v>-1.21431376239532E-2</v>
      </c>
    </row>
    <row r="17174" spans="1:4" x14ac:dyDescent="0.3">
      <c r="A17174" t="str">
        <f t="shared" si="784"/>
        <v>39598US_IMI_EARNQUAL</v>
      </c>
      <c r="B17174" s="1">
        <v>39598</v>
      </c>
      <c r="C17174" t="s">
        <v>25</v>
      </c>
      <c r="D17174">
        <v>1.20059087624354E-3</v>
      </c>
    </row>
    <row r="17175" spans="1:4" x14ac:dyDescent="0.3">
      <c r="A17175" t="str">
        <f t="shared" si="784"/>
        <v>39598US_IMI_EARNSTAB</v>
      </c>
      <c r="B17175" s="1">
        <v>39598</v>
      </c>
      <c r="C17175" t="s">
        <v>26</v>
      </c>
      <c r="D17175">
        <v>1.7700962042017101E-3</v>
      </c>
    </row>
    <row r="17176" spans="1:4" x14ac:dyDescent="0.3">
      <c r="A17176" t="str">
        <f t="shared" si="784"/>
        <v>39598US_IMI_EARNYILD</v>
      </c>
      <c r="B17176" s="1">
        <v>39598</v>
      </c>
      <c r="C17176" t="s">
        <v>27</v>
      </c>
      <c r="D17176">
        <v>1.3405407643047901E-4</v>
      </c>
    </row>
    <row r="17177" spans="1:4" x14ac:dyDescent="0.3">
      <c r="A17177" t="str">
        <f t="shared" si="784"/>
        <v>39598US_IMI_ELCTRNC</v>
      </c>
      <c r="B17177" s="1">
        <v>39598</v>
      </c>
      <c r="C17177" t="s">
        <v>28</v>
      </c>
      <c r="D17177">
        <v>-2.0226982505673102E-2</v>
      </c>
    </row>
    <row r="17178" spans="1:4" x14ac:dyDescent="0.3">
      <c r="A17178" t="str">
        <f t="shared" si="784"/>
        <v>39598US_IMI_ELECEQPT</v>
      </c>
      <c r="B17178" s="1">
        <v>39598</v>
      </c>
      <c r="C17178" t="s">
        <v>29</v>
      </c>
      <c r="D17178">
        <v>-3.1235585050203501E-2</v>
      </c>
    </row>
    <row r="17179" spans="1:4" x14ac:dyDescent="0.3">
      <c r="A17179" t="str">
        <f t="shared" si="784"/>
        <v>39598US_IMI_ELECUTIL</v>
      </c>
      <c r="B17179" s="1">
        <v>39598</v>
      </c>
      <c r="C17179" t="s">
        <v>30</v>
      </c>
      <c r="D17179">
        <v>7.0618210641672105E-2</v>
      </c>
    </row>
    <row r="17180" spans="1:4" x14ac:dyDescent="0.3">
      <c r="A17180" t="str">
        <f t="shared" si="784"/>
        <v>39598US_IMI_ENERGEQP</v>
      </c>
      <c r="B17180" s="1">
        <v>39598</v>
      </c>
      <c r="C17180" t="s">
        <v>31</v>
      </c>
      <c r="D17180">
        <v>0.116767947025936</v>
      </c>
    </row>
    <row r="17181" spans="1:4" x14ac:dyDescent="0.3">
      <c r="A17181" t="str">
        <f t="shared" si="784"/>
        <v>39598US_IMI_FOODPROD</v>
      </c>
      <c r="B17181" s="1">
        <v>39598</v>
      </c>
      <c r="C17181" t="s">
        <v>32</v>
      </c>
      <c r="D17181">
        <v>-3.4613767540728403E-2</v>
      </c>
    </row>
    <row r="17182" spans="1:4" x14ac:dyDescent="0.3">
      <c r="A17182" t="str">
        <f t="shared" si="784"/>
        <v>39598US_IMI_FOODRETL</v>
      </c>
      <c r="B17182" s="1">
        <v>39598</v>
      </c>
      <c r="C17182" t="s">
        <v>33</v>
      </c>
      <c r="D17182">
        <v>1.57137104609704E-3</v>
      </c>
    </row>
    <row r="17183" spans="1:4" x14ac:dyDescent="0.3">
      <c r="A17183" t="str">
        <f t="shared" si="784"/>
        <v>39598US_IMI_GASUTIL</v>
      </c>
      <c r="B17183" s="1">
        <v>39598</v>
      </c>
      <c r="C17183" t="s">
        <v>72</v>
      </c>
      <c r="D17183">
        <v>0.100042682205498</v>
      </c>
    </row>
    <row r="17184" spans="1:4" x14ac:dyDescent="0.3">
      <c r="A17184" t="str">
        <f t="shared" si="784"/>
        <v>39598US_IMI_GROWTH</v>
      </c>
      <c r="B17184" s="1">
        <v>39598</v>
      </c>
      <c r="C17184" t="s">
        <v>34</v>
      </c>
      <c r="D17184">
        <v>-3.3473390577613E-3</v>
      </c>
    </row>
    <row r="17185" spans="1:4" x14ac:dyDescent="0.3">
      <c r="A17185" t="str">
        <f t="shared" si="784"/>
        <v>39598US_IMI_HLTHEQPT</v>
      </c>
      <c r="B17185" s="1">
        <v>39598</v>
      </c>
      <c r="C17185" t="s">
        <v>35</v>
      </c>
      <c r="D17185">
        <v>2.3005989743754101E-2</v>
      </c>
    </row>
    <row r="17186" spans="1:4" x14ac:dyDescent="0.3">
      <c r="A17186" t="str">
        <f t="shared" si="784"/>
        <v>39598US_IMI_HLTHSVCS</v>
      </c>
      <c r="B17186" s="1">
        <v>39598</v>
      </c>
      <c r="C17186" t="s">
        <v>36</v>
      </c>
      <c r="D17186">
        <v>-1.9620805070039202E-2</v>
      </c>
    </row>
    <row r="17187" spans="1:4" x14ac:dyDescent="0.3">
      <c r="A17187" t="str">
        <f t="shared" si="784"/>
        <v>39598US_IMI_HLTHTECH</v>
      </c>
      <c r="B17187" s="1">
        <v>39598</v>
      </c>
      <c r="C17187" t="s">
        <v>37</v>
      </c>
      <c r="D17187">
        <v>5.3641114854951898E-2</v>
      </c>
    </row>
    <row r="17188" spans="1:4" x14ac:dyDescent="0.3">
      <c r="A17188" t="str">
        <f t="shared" si="784"/>
        <v>39598US_IMI_HSHLDDUR</v>
      </c>
      <c r="B17188" s="1">
        <v>39598</v>
      </c>
      <c r="C17188" t="s">
        <v>38</v>
      </c>
      <c r="D17188">
        <v>-3.6172634048098999E-2</v>
      </c>
    </row>
    <row r="17189" spans="1:4" x14ac:dyDescent="0.3">
      <c r="A17189" t="str">
        <f t="shared" si="784"/>
        <v>39598US_IMI_HSHLDPRD</v>
      </c>
      <c r="B17189" s="1">
        <v>39598</v>
      </c>
      <c r="C17189" t="s">
        <v>39</v>
      </c>
      <c r="D17189">
        <v>-6.3774699934512E-3</v>
      </c>
    </row>
    <row r="17190" spans="1:4" x14ac:dyDescent="0.3">
      <c r="A17190" t="str">
        <f t="shared" si="784"/>
        <v>39598US_IMI_HTLRSTRT</v>
      </c>
      <c r="B17190" s="1">
        <v>39598</v>
      </c>
      <c r="C17190" t="s">
        <v>40</v>
      </c>
      <c r="D17190">
        <v>-8.1895579352680395E-2</v>
      </c>
    </row>
    <row r="17191" spans="1:4" x14ac:dyDescent="0.3">
      <c r="A17191" t="str">
        <f t="shared" si="784"/>
        <v>39598US_IMI_INSURNCE</v>
      </c>
      <c r="B17191" s="1">
        <v>39598</v>
      </c>
      <c r="C17191" t="s">
        <v>41</v>
      </c>
      <c r="D17191">
        <v>-7.9246415842061102E-3</v>
      </c>
    </row>
    <row r="17192" spans="1:4" x14ac:dyDescent="0.3">
      <c r="A17192" t="str">
        <f t="shared" si="784"/>
        <v>39598US_IMI_INTMEDIA</v>
      </c>
      <c r="B17192" s="1">
        <v>39598</v>
      </c>
      <c r="C17192" t="s">
        <v>42</v>
      </c>
      <c r="D17192">
        <v>-3.1769833876972998E-2</v>
      </c>
    </row>
    <row r="17193" spans="1:4" x14ac:dyDescent="0.3">
      <c r="A17193" t="str">
        <f t="shared" si="784"/>
        <v>39598US_IMI_INVQUAL</v>
      </c>
      <c r="B17193" s="1">
        <v>39598</v>
      </c>
      <c r="C17193" t="s">
        <v>43</v>
      </c>
      <c r="D17193">
        <v>5.5809285905183796E-3</v>
      </c>
    </row>
    <row r="17194" spans="1:4" x14ac:dyDescent="0.3">
      <c r="A17194" t="str">
        <f t="shared" si="784"/>
        <v>39598US_IMI_ITSERVICE</v>
      </c>
      <c r="B17194" s="1">
        <v>39598</v>
      </c>
      <c r="C17194" t="s">
        <v>44</v>
      </c>
      <c r="D17194">
        <v>-1.02840891651883E-2</v>
      </c>
    </row>
    <row r="17195" spans="1:4" x14ac:dyDescent="0.3">
      <c r="A17195" t="str">
        <f t="shared" si="784"/>
        <v>39598US_IMI_LEVERAGE</v>
      </c>
      <c r="B17195" s="1">
        <v>39598</v>
      </c>
      <c r="C17195" t="s">
        <v>45</v>
      </c>
      <c r="D17195">
        <v>-9.6371669196894695E-3</v>
      </c>
    </row>
    <row r="17196" spans="1:4" x14ac:dyDescent="0.3">
      <c r="A17196" t="str">
        <f t="shared" si="784"/>
        <v>39598US_IMI_LIFESCI</v>
      </c>
      <c r="B17196" s="1">
        <v>39598</v>
      </c>
      <c r="C17196" t="s">
        <v>46</v>
      </c>
      <c r="D17196">
        <v>3.4227719115055198E-2</v>
      </c>
    </row>
    <row r="17197" spans="1:4" x14ac:dyDescent="0.3">
      <c r="A17197" t="str">
        <f t="shared" si="784"/>
        <v>39598US_IMI_LIQUIDTY</v>
      </c>
      <c r="B17197" s="1">
        <v>39598</v>
      </c>
      <c r="C17197" t="s">
        <v>47</v>
      </c>
      <c r="D17197">
        <v>8.8889958473435302E-4</v>
      </c>
    </row>
    <row r="17198" spans="1:4" x14ac:dyDescent="0.3">
      <c r="A17198" t="str">
        <f t="shared" si="784"/>
        <v>39598US_IMI_LTREVERS</v>
      </c>
      <c r="B17198" s="1">
        <v>39598</v>
      </c>
      <c r="C17198" t="s">
        <v>48</v>
      </c>
      <c r="D17198">
        <v>1.1465775219322899E-2</v>
      </c>
    </row>
    <row r="17199" spans="1:4" x14ac:dyDescent="0.3">
      <c r="A17199" t="str">
        <f t="shared" si="784"/>
        <v>39598US_IMI_MACHNERY</v>
      </c>
      <c r="B17199" s="1">
        <v>39598</v>
      </c>
      <c r="C17199" t="s">
        <v>49</v>
      </c>
      <c r="D17199">
        <v>-4.5306695957902397E-2</v>
      </c>
    </row>
    <row r="17200" spans="1:4" x14ac:dyDescent="0.3">
      <c r="A17200" t="str">
        <f t="shared" si="784"/>
        <v>39598US_IMI_MEDIA</v>
      </c>
      <c r="B17200" s="1">
        <v>39598</v>
      </c>
      <c r="C17200" t="s">
        <v>50</v>
      </c>
      <c r="D17200">
        <v>-3.7989177500561203E-2</v>
      </c>
    </row>
    <row r="17201" spans="1:4" x14ac:dyDescent="0.3">
      <c r="A17201" t="str">
        <f t="shared" si="784"/>
        <v>39598US_IMI_METALMIN</v>
      </c>
      <c r="B17201" s="1">
        <v>39598</v>
      </c>
      <c r="C17201" t="s">
        <v>51</v>
      </c>
      <c r="D17201">
        <v>7.9881281776732899E-2</v>
      </c>
    </row>
    <row r="17202" spans="1:4" x14ac:dyDescent="0.3">
      <c r="A17202" t="str">
        <f t="shared" si="784"/>
        <v>39598US_IMI_MIDCAP</v>
      </c>
      <c r="B17202" s="1">
        <v>39598</v>
      </c>
      <c r="C17202" t="s">
        <v>52</v>
      </c>
      <c r="D17202">
        <v>-3.0821203824443402E-4</v>
      </c>
    </row>
    <row r="17203" spans="1:4" x14ac:dyDescent="0.3">
      <c r="A17203" t="str">
        <f t="shared" si="784"/>
        <v>39598US_IMI_MKT</v>
      </c>
      <c r="B17203" s="1">
        <v>39598</v>
      </c>
      <c r="C17203" t="s">
        <v>53</v>
      </c>
      <c r="D17203">
        <v>-8.0706011737950098E-2</v>
      </c>
    </row>
    <row r="17204" spans="1:4" x14ac:dyDescent="0.3">
      <c r="A17204" t="str">
        <f t="shared" si="784"/>
        <v>39598US_IMI_MOMENTUM</v>
      </c>
      <c r="B17204" s="1">
        <v>39598</v>
      </c>
      <c r="C17204" t="s">
        <v>54</v>
      </c>
      <c r="D17204">
        <v>2.7082803685313E-2</v>
      </c>
    </row>
    <row r="17205" spans="1:4" x14ac:dyDescent="0.3">
      <c r="A17205" t="str">
        <f t="shared" si="784"/>
        <v>39598US_IMI_MULTUTIL</v>
      </c>
      <c r="B17205" s="1">
        <v>39598</v>
      </c>
      <c r="C17205" t="s">
        <v>55</v>
      </c>
      <c r="D17205">
        <v>7.0267922005459199E-2</v>
      </c>
    </row>
    <row r="17206" spans="1:4" x14ac:dyDescent="0.3">
      <c r="A17206" t="str">
        <f t="shared" si="784"/>
        <v>39598US_IMI_OILGAS</v>
      </c>
      <c r="B17206" s="1">
        <v>39598</v>
      </c>
      <c r="C17206" t="s">
        <v>56</v>
      </c>
      <c r="D17206">
        <v>0.103326735912948</v>
      </c>
    </row>
    <row r="17207" spans="1:4" x14ac:dyDescent="0.3">
      <c r="A17207" t="str">
        <f t="shared" si="784"/>
        <v>39598US_IMI_ONLNRETL</v>
      </c>
      <c r="B17207" s="1">
        <v>39598</v>
      </c>
      <c r="C17207" t="s">
        <v>57</v>
      </c>
      <c r="D17207">
        <v>-0.100928130280655</v>
      </c>
    </row>
    <row r="17208" spans="1:4" x14ac:dyDescent="0.3">
      <c r="A17208" t="str">
        <f t="shared" si="784"/>
        <v>39598US_IMI_PHARMA</v>
      </c>
      <c r="B17208" s="1">
        <v>39598</v>
      </c>
      <c r="C17208" t="s">
        <v>58</v>
      </c>
      <c r="D17208">
        <v>2.58247992582404E-2</v>
      </c>
    </row>
    <row r="17209" spans="1:4" x14ac:dyDescent="0.3">
      <c r="A17209" t="str">
        <f t="shared" si="784"/>
        <v>39598US_IMI_PRFTBLTY</v>
      </c>
      <c r="B17209" s="1">
        <v>39598</v>
      </c>
      <c r="C17209" t="s">
        <v>59</v>
      </c>
      <c r="D17209">
        <v>3.59047112084819E-3</v>
      </c>
    </row>
    <row r="17210" spans="1:4" x14ac:dyDescent="0.3">
      <c r="A17210" t="str">
        <f t="shared" si="784"/>
        <v>39598US_IMI_PROFSVCS</v>
      </c>
      <c r="B17210" s="1">
        <v>39598</v>
      </c>
      <c r="C17210" t="s">
        <v>60</v>
      </c>
      <c r="D17210">
        <v>5.2039278253280504E-3</v>
      </c>
    </row>
    <row r="17211" spans="1:4" x14ac:dyDescent="0.3">
      <c r="A17211" t="str">
        <f t="shared" si="784"/>
        <v>39598US_IMI_REALEST</v>
      </c>
      <c r="B17211" s="1">
        <v>39598</v>
      </c>
      <c r="C17211" t="s">
        <v>61</v>
      </c>
      <c r="D17211">
        <v>4.1457975704301004E-3</v>
      </c>
    </row>
    <row r="17212" spans="1:4" x14ac:dyDescent="0.3">
      <c r="A17212" t="str">
        <f t="shared" si="784"/>
        <v>39598US_IMI_RESVOL</v>
      </c>
      <c r="B17212" s="1">
        <v>39598</v>
      </c>
      <c r="C17212" t="s">
        <v>62</v>
      </c>
      <c r="D17212">
        <v>-3.0185611896203302E-3</v>
      </c>
    </row>
    <row r="17213" spans="1:4" x14ac:dyDescent="0.3">
      <c r="A17213" t="str">
        <f t="shared" si="784"/>
        <v>39598US_IMI_ROADRAIL</v>
      </c>
      <c r="B17213" s="1">
        <v>39598</v>
      </c>
      <c r="C17213" t="s">
        <v>63</v>
      </c>
      <c r="D17213">
        <v>-3.3073176429928498E-2</v>
      </c>
    </row>
    <row r="17214" spans="1:4" x14ac:dyDescent="0.3">
      <c r="A17214" t="str">
        <f t="shared" ref="A17214:A17277" si="785">B17214&amp;C17214</f>
        <v>39598US_IMI_SEMICOND</v>
      </c>
      <c r="B17214" s="1">
        <v>39598</v>
      </c>
      <c r="C17214" t="s">
        <v>64</v>
      </c>
      <c r="D17214">
        <v>-3.2011529431515202E-2</v>
      </c>
    </row>
    <row r="17215" spans="1:4" x14ac:dyDescent="0.3">
      <c r="A17215" t="str">
        <f t="shared" si="785"/>
        <v>39598US_IMI_SIZE</v>
      </c>
      <c r="B17215" s="1">
        <v>39598</v>
      </c>
      <c r="C17215" t="s">
        <v>65</v>
      </c>
      <c r="D17215">
        <v>-4.5007657731840102E-3</v>
      </c>
    </row>
    <row r="17216" spans="1:4" x14ac:dyDescent="0.3">
      <c r="A17216" t="str">
        <f t="shared" si="785"/>
        <v>39598US_IMI_SOFTWARE</v>
      </c>
      <c r="B17216" s="1">
        <v>39598</v>
      </c>
      <c r="C17216" t="s">
        <v>66</v>
      </c>
      <c r="D17216">
        <v>-3.80218320886768E-2</v>
      </c>
    </row>
    <row r="17217" spans="1:4" x14ac:dyDescent="0.3">
      <c r="A17217" t="str">
        <f t="shared" si="785"/>
        <v>39598US_IMI_SPCLRETL</v>
      </c>
      <c r="B17217" s="1">
        <v>39598</v>
      </c>
      <c r="C17217" t="s">
        <v>67</v>
      </c>
      <c r="D17217">
        <v>-3.6619947792937299E-2</v>
      </c>
    </row>
    <row r="17218" spans="1:4" x14ac:dyDescent="0.3">
      <c r="A17218" t="str">
        <f t="shared" si="785"/>
        <v>39598US_IMI_TELECOMM</v>
      </c>
      <c r="B17218" s="1">
        <v>39598</v>
      </c>
      <c r="C17218" t="s">
        <v>68</v>
      </c>
      <c r="D17218">
        <v>7.3739800520227399E-3</v>
      </c>
    </row>
    <row r="17219" spans="1:4" x14ac:dyDescent="0.3">
      <c r="A17219" t="str">
        <f t="shared" si="785"/>
        <v>39598US_IMI_TRANSPRT</v>
      </c>
      <c r="B17219" s="1">
        <v>39598</v>
      </c>
      <c r="C17219" t="s">
        <v>69</v>
      </c>
      <c r="D17219">
        <v>-6.1093563689652401E-2</v>
      </c>
    </row>
    <row r="17220" spans="1:4" x14ac:dyDescent="0.3">
      <c r="A17220" t="str">
        <f t="shared" si="785"/>
        <v>39598US_IMI_TRDGCOMP</v>
      </c>
      <c r="B17220" s="1">
        <v>39598</v>
      </c>
      <c r="C17220" t="s">
        <v>70</v>
      </c>
      <c r="D17220">
        <v>-1.93602690262187E-2</v>
      </c>
    </row>
    <row r="17221" spans="1:4" x14ac:dyDescent="0.3">
      <c r="A17221" t="str">
        <f t="shared" si="785"/>
        <v>39629US_IMI_AERODFNS</v>
      </c>
      <c r="B17221" s="1">
        <v>39629</v>
      </c>
      <c r="C17221" t="s">
        <v>6</v>
      </c>
      <c r="D17221">
        <v>4.23446978560977E-2</v>
      </c>
    </row>
    <row r="17222" spans="1:4" x14ac:dyDescent="0.3">
      <c r="A17222" t="str">
        <f t="shared" si="785"/>
        <v>39629US_IMI_AIRLINE</v>
      </c>
      <c r="B17222" s="1">
        <v>39629</v>
      </c>
      <c r="C17222" t="s">
        <v>7</v>
      </c>
      <c r="D17222">
        <v>0.35465781923788098</v>
      </c>
    </row>
    <row r="17223" spans="1:4" x14ac:dyDescent="0.3">
      <c r="A17223" t="str">
        <f t="shared" si="785"/>
        <v>39629US_IMI_APPAREL</v>
      </c>
      <c r="B17223" s="1">
        <v>39629</v>
      </c>
      <c r="C17223" t="s">
        <v>8</v>
      </c>
      <c r="D17223">
        <v>-2.2113276749681598E-3</v>
      </c>
    </row>
    <row r="17224" spans="1:4" x14ac:dyDescent="0.3">
      <c r="A17224" t="str">
        <f t="shared" si="785"/>
        <v>39629US_IMI_AUTOCOMP</v>
      </c>
      <c r="B17224" s="1">
        <v>39629</v>
      </c>
      <c r="C17224" t="s">
        <v>9</v>
      </c>
      <c r="D17224">
        <v>-2.42239300512288E-2</v>
      </c>
    </row>
    <row r="17225" spans="1:4" x14ac:dyDescent="0.3">
      <c r="A17225" t="str">
        <f t="shared" si="785"/>
        <v>39629US_IMI_BANKS</v>
      </c>
      <c r="B17225" s="1">
        <v>39629</v>
      </c>
      <c r="C17225" t="s">
        <v>10</v>
      </c>
      <c r="D17225">
        <v>0.10087580731333901</v>
      </c>
    </row>
    <row r="17226" spans="1:4" x14ac:dyDescent="0.3">
      <c r="A17226" t="str">
        <f t="shared" si="785"/>
        <v>39629US_IMI_BETA</v>
      </c>
      <c r="B17226" s="1">
        <v>39629</v>
      </c>
      <c r="C17226" t="s">
        <v>11</v>
      </c>
      <c r="D17226">
        <v>-4.6890176767059996E-3</v>
      </c>
    </row>
    <row r="17227" spans="1:4" x14ac:dyDescent="0.3">
      <c r="A17227" t="str">
        <f t="shared" si="785"/>
        <v>39629US_IMI_BEVTOBAC</v>
      </c>
      <c r="B17227" s="1">
        <v>39629</v>
      </c>
      <c r="C17227" t="s">
        <v>12</v>
      </c>
      <c r="D17227">
        <v>1.9283303444917799E-2</v>
      </c>
    </row>
    <row r="17228" spans="1:4" x14ac:dyDescent="0.3">
      <c r="A17228" t="str">
        <f t="shared" si="785"/>
        <v>39629US_IMI_BIOTECH</v>
      </c>
      <c r="B17228" s="1">
        <v>39629</v>
      </c>
      <c r="C17228" t="s">
        <v>13</v>
      </c>
      <c r="D17228">
        <v>0.23108456706901301</v>
      </c>
    </row>
    <row r="17229" spans="1:4" x14ac:dyDescent="0.3">
      <c r="A17229" t="str">
        <f t="shared" si="785"/>
        <v>39629US_IMI_BKTOPRC</v>
      </c>
      <c r="B17229" s="1">
        <v>39629</v>
      </c>
      <c r="C17229" t="s">
        <v>14</v>
      </c>
      <c r="D17229">
        <v>-3.4683182454068899E-3</v>
      </c>
    </row>
    <row r="17230" spans="1:4" x14ac:dyDescent="0.3">
      <c r="A17230" t="str">
        <f t="shared" si="785"/>
        <v>39629US_IMI_BLDGPROD</v>
      </c>
      <c r="B17230" s="1">
        <v>39629</v>
      </c>
      <c r="C17230" t="s">
        <v>15</v>
      </c>
      <c r="D17230">
        <v>5.9374728082207902E-2</v>
      </c>
    </row>
    <row r="17231" spans="1:4" x14ac:dyDescent="0.3">
      <c r="A17231" t="str">
        <f t="shared" si="785"/>
        <v>39629US_IMI_CHEMICAL</v>
      </c>
      <c r="B17231" s="1">
        <v>39629</v>
      </c>
      <c r="C17231" t="s">
        <v>16</v>
      </c>
      <c r="D17231">
        <v>3.1556812982017499E-2</v>
      </c>
    </row>
    <row r="17232" spans="1:4" x14ac:dyDescent="0.3">
      <c r="A17232" t="str">
        <f t="shared" si="785"/>
        <v>39629US_IMI_COMMSEQP</v>
      </c>
      <c r="B17232" s="1">
        <v>39629</v>
      </c>
      <c r="C17232" t="s">
        <v>17</v>
      </c>
      <c r="D17232">
        <v>1.52593117649188E-2</v>
      </c>
    </row>
    <row r="17233" spans="1:4" x14ac:dyDescent="0.3">
      <c r="A17233" t="str">
        <f t="shared" si="785"/>
        <v>39629US_IMI_COMMSVCS</v>
      </c>
      <c r="B17233" s="1">
        <v>39629</v>
      </c>
      <c r="C17233" t="s">
        <v>18</v>
      </c>
      <c r="D17233">
        <v>2.9052171649743799E-2</v>
      </c>
    </row>
    <row r="17234" spans="1:4" x14ac:dyDescent="0.3">
      <c r="A17234" t="str">
        <f t="shared" si="785"/>
        <v>39629US_IMI_CONGLOM</v>
      </c>
      <c r="B17234" s="1">
        <v>39629</v>
      </c>
      <c r="C17234" t="s">
        <v>19</v>
      </c>
      <c r="D17234">
        <v>2.6300671246428702E-2</v>
      </c>
    </row>
    <row r="17235" spans="1:4" x14ac:dyDescent="0.3">
      <c r="A17235" t="str">
        <f t="shared" si="785"/>
        <v>39629US_IMI_CONSMSVC</v>
      </c>
      <c r="B17235" s="1">
        <v>39629</v>
      </c>
      <c r="C17235" t="s">
        <v>20</v>
      </c>
      <c r="D17235">
        <v>0.137569927095024</v>
      </c>
    </row>
    <row r="17236" spans="1:4" x14ac:dyDescent="0.3">
      <c r="A17236" t="str">
        <f t="shared" si="785"/>
        <v>39629US_IMI_CONSTRENG</v>
      </c>
      <c r="B17236" s="1">
        <v>39629</v>
      </c>
      <c r="C17236" t="s">
        <v>71</v>
      </c>
      <c r="D17236">
        <v>-2.0223137323611799E-2</v>
      </c>
    </row>
    <row r="17237" spans="1:4" x14ac:dyDescent="0.3">
      <c r="A17237" t="str">
        <f t="shared" si="785"/>
        <v>39629US_IMI_CONSTRUC</v>
      </c>
      <c r="B17237" s="1">
        <v>39629</v>
      </c>
      <c r="C17237" t="s">
        <v>21</v>
      </c>
      <c r="D17237">
        <v>7.1850456226462203E-2</v>
      </c>
    </row>
    <row r="17238" spans="1:4" x14ac:dyDescent="0.3">
      <c r="A17238" t="str">
        <f t="shared" si="785"/>
        <v>39629US_IMI_CORERETL</v>
      </c>
      <c r="B17238" s="1">
        <v>39629</v>
      </c>
      <c r="C17238" t="s">
        <v>22</v>
      </c>
      <c r="D17238">
        <v>3.1360293937038299E-2</v>
      </c>
    </row>
    <row r="17239" spans="1:4" x14ac:dyDescent="0.3">
      <c r="A17239" t="str">
        <f t="shared" si="785"/>
        <v>39629US_IMI_DIVFIN</v>
      </c>
      <c r="B17239" s="1">
        <v>39629</v>
      </c>
      <c r="C17239" t="s">
        <v>23</v>
      </c>
      <c r="D17239">
        <v>2.7108452460646099E-2</v>
      </c>
    </row>
    <row r="17240" spans="1:4" x14ac:dyDescent="0.3">
      <c r="A17240" t="str">
        <f t="shared" si="785"/>
        <v>39629US_IMI_DIVYIELD</v>
      </c>
      <c r="B17240" s="1">
        <v>39629</v>
      </c>
      <c r="C17240" t="s">
        <v>24</v>
      </c>
      <c r="D17240">
        <v>1.09214183595456E-2</v>
      </c>
    </row>
    <row r="17241" spans="1:4" x14ac:dyDescent="0.3">
      <c r="A17241" t="str">
        <f t="shared" si="785"/>
        <v>39629US_IMI_EARNQUAL</v>
      </c>
      <c r="B17241" s="1">
        <v>39629</v>
      </c>
      <c r="C17241" t="s">
        <v>25</v>
      </c>
      <c r="D17241">
        <v>-2.9755275471395398E-3</v>
      </c>
    </row>
    <row r="17242" spans="1:4" x14ac:dyDescent="0.3">
      <c r="A17242" t="str">
        <f t="shared" si="785"/>
        <v>39629US_IMI_EARNSTAB</v>
      </c>
      <c r="B17242" s="1">
        <v>39629</v>
      </c>
      <c r="C17242" t="s">
        <v>26</v>
      </c>
      <c r="D17242">
        <v>4.5256948395194004E-3</v>
      </c>
    </row>
    <row r="17243" spans="1:4" x14ac:dyDescent="0.3">
      <c r="A17243" t="str">
        <f t="shared" si="785"/>
        <v>39629US_IMI_EARNYILD</v>
      </c>
      <c r="B17243" s="1">
        <v>39629</v>
      </c>
      <c r="C17243" t="s">
        <v>27</v>
      </c>
      <c r="D17243">
        <v>1.0469459093662601E-2</v>
      </c>
    </row>
    <row r="17244" spans="1:4" x14ac:dyDescent="0.3">
      <c r="A17244" t="str">
        <f t="shared" si="785"/>
        <v>39629US_IMI_ELCTRNC</v>
      </c>
      <c r="B17244" s="1">
        <v>39629</v>
      </c>
      <c r="C17244" t="s">
        <v>28</v>
      </c>
      <c r="D17244">
        <v>1.9494043608609599E-2</v>
      </c>
    </row>
    <row r="17245" spans="1:4" x14ac:dyDescent="0.3">
      <c r="A17245" t="str">
        <f t="shared" si="785"/>
        <v>39629US_IMI_ELECEQPT</v>
      </c>
      <c r="B17245" s="1">
        <v>39629</v>
      </c>
      <c r="C17245" t="s">
        <v>29</v>
      </c>
      <c r="D17245">
        <v>-7.2006463082837004E-3</v>
      </c>
    </row>
    <row r="17246" spans="1:4" x14ac:dyDescent="0.3">
      <c r="A17246" t="str">
        <f t="shared" si="785"/>
        <v>39629US_IMI_ELECUTIL</v>
      </c>
      <c r="B17246" s="1">
        <v>39629</v>
      </c>
      <c r="C17246" t="s">
        <v>30</v>
      </c>
      <c r="D17246">
        <v>-4.0441144434857801E-2</v>
      </c>
    </row>
    <row r="17247" spans="1:4" x14ac:dyDescent="0.3">
      <c r="A17247" t="str">
        <f t="shared" si="785"/>
        <v>39629US_IMI_ENERGEQP</v>
      </c>
      <c r="B17247" s="1">
        <v>39629</v>
      </c>
      <c r="C17247" t="s">
        <v>31</v>
      </c>
      <c r="D17247">
        <v>-9.9752480943993305E-2</v>
      </c>
    </row>
    <row r="17248" spans="1:4" x14ac:dyDescent="0.3">
      <c r="A17248" t="str">
        <f t="shared" si="785"/>
        <v>39629US_IMI_FOODPROD</v>
      </c>
      <c r="B17248" s="1">
        <v>39629</v>
      </c>
      <c r="C17248" t="s">
        <v>32</v>
      </c>
      <c r="D17248">
        <v>5.5891728060162203E-2</v>
      </c>
    </row>
    <row r="17249" spans="1:4" x14ac:dyDescent="0.3">
      <c r="A17249" t="str">
        <f t="shared" si="785"/>
        <v>39629US_IMI_FOODRETL</v>
      </c>
      <c r="B17249" s="1">
        <v>39629</v>
      </c>
      <c r="C17249" t="s">
        <v>33</v>
      </c>
      <c r="D17249">
        <v>1.43026607016609E-2</v>
      </c>
    </row>
    <row r="17250" spans="1:4" x14ac:dyDescent="0.3">
      <c r="A17250" t="str">
        <f t="shared" si="785"/>
        <v>39629US_IMI_GASUTIL</v>
      </c>
      <c r="B17250" s="1">
        <v>39629</v>
      </c>
      <c r="C17250" t="s">
        <v>72</v>
      </c>
      <c r="D17250">
        <v>-7.7964205384735905E-2</v>
      </c>
    </row>
    <row r="17251" spans="1:4" x14ac:dyDescent="0.3">
      <c r="A17251" t="str">
        <f t="shared" si="785"/>
        <v>39629US_IMI_GROWTH</v>
      </c>
      <c r="B17251" s="1">
        <v>39629</v>
      </c>
      <c r="C17251" t="s">
        <v>34</v>
      </c>
      <c r="D17251">
        <v>-4.3665097751834202E-3</v>
      </c>
    </row>
    <row r="17252" spans="1:4" x14ac:dyDescent="0.3">
      <c r="A17252" t="str">
        <f t="shared" si="785"/>
        <v>39629US_IMI_HLTHEQPT</v>
      </c>
      <c r="B17252" s="1">
        <v>39629</v>
      </c>
      <c r="C17252" t="s">
        <v>35</v>
      </c>
      <c r="D17252">
        <v>6.01294034766887E-2</v>
      </c>
    </row>
    <row r="17253" spans="1:4" x14ac:dyDescent="0.3">
      <c r="A17253" t="str">
        <f t="shared" si="785"/>
        <v>39629US_IMI_HLTHSVCS</v>
      </c>
      <c r="B17253" s="1">
        <v>39629</v>
      </c>
      <c r="C17253" t="s">
        <v>36</v>
      </c>
      <c r="D17253">
        <v>5.6175445144663799E-2</v>
      </c>
    </row>
    <row r="17254" spans="1:4" x14ac:dyDescent="0.3">
      <c r="A17254" t="str">
        <f t="shared" si="785"/>
        <v>39629US_IMI_HLTHTECH</v>
      </c>
      <c r="B17254" s="1">
        <v>39629</v>
      </c>
      <c r="C17254" t="s">
        <v>37</v>
      </c>
      <c r="D17254">
        <v>2.7752487574043899E-2</v>
      </c>
    </row>
    <row r="17255" spans="1:4" x14ac:dyDescent="0.3">
      <c r="A17255" t="str">
        <f t="shared" si="785"/>
        <v>39629US_IMI_HSHLDDUR</v>
      </c>
      <c r="B17255" s="1">
        <v>39629</v>
      </c>
      <c r="C17255" t="s">
        <v>38</v>
      </c>
      <c r="D17255">
        <v>5.8413650104324998E-2</v>
      </c>
    </row>
    <row r="17256" spans="1:4" x14ac:dyDescent="0.3">
      <c r="A17256" t="str">
        <f t="shared" si="785"/>
        <v>39629US_IMI_HSHLDPRD</v>
      </c>
      <c r="B17256" s="1">
        <v>39629</v>
      </c>
      <c r="C17256" t="s">
        <v>39</v>
      </c>
      <c r="D17256">
        <v>5.9307039584345599E-2</v>
      </c>
    </row>
    <row r="17257" spans="1:4" x14ac:dyDescent="0.3">
      <c r="A17257" t="str">
        <f t="shared" si="785"/>
        <v>39629US_IMI_HTLRSTRT</v>
      </c>
      <c r="B17257" s="1">
        <v>39629</v>
      </c>
      <c r="C17257" t="s">
        <v>40</v>
      </c>
      <c r="D17257">
        <v>-7.2227363575337496E-3</v>
      </c>
    </row>
    <row r="17258" spans="1:4" x14ac:dyDescent="0.3">
      <c r="A17258" t="str">
        <f t="shared" si="785"/>
        <v>39629US_IMI_INSURNCE</v>
      </c>
      <c r="B17258" s="1">
        <v>39629</v>
      </c>
      <c r="C17258" t="s">
        <v>41</v>
      </c>
      <c r="D17258">
        <v>6.1691691482788601E-3</v>
      </c>
    </row>
    <row r="17259" spans="1:4" x14ac:dyDescent="0.3">
      <c r="A17259" t="str">
        <f t="shared" si="785"/>
        <v>39629US_IMI_INTMEDIA</v>
      </c>
      <c r="B17259" s="1">
        <v>39629</v>
      </c>
      <c r="C17259" t="s">
        <v>42</v>
      </c>
      <c r="D17259">
        <v>-9.7354183299700695E-3</v>
      </c>
    </row>
    <row r="17260" spans="1:4" x14ac:dyDescent="0.3">
      <c r="A17260" t="str">
        <f t="shared" si="785"/>
        <v>39629US_IMI_INVQUAL</v>
      </c>
      <c r="B17260" s="1">
        <v>39629</v>
      </c>
      <c r="C17260" t="s">
        <v>43</v>
      </c>
      <c r="D17260">
        <v>5.0121298740525297E-3</v>
      </c>
    </row>
    <row r="17261" spans="1:4" x14ac:dyDescent="0.3">
      <c r="A17261" t="str">
        <f t="shared" si="785"/>
        <v>39629US_IMI_ITSERVICE</v>
      </c>
      <c r="B17261" s="1">
        <v>39629</v>
      </c>
      <c r="C17261" t="s">
        <v>44</v>
      </c>
      <c r="D17261">
        <v>4.14450587412584E-3</v>
      </c>
    </row>
    <row r="17262" spans="1:4" x14ac:dyDescent="0.3">
      <c r="A17262" t="str">
        <f t="shared" si="785"/>
        <v>39629US_IMI_LEVERAGE</v>
      </c>
      <c r="B17262" s="1">
        <v>39629</v>
      </c>
      <c r="C17262" t="s">
        <v>45</v>
      </c>
      <c r="D17262">
        <v>-2.03778820317426E-3</v>
      </c>
    </row>
    <row r="17263" spans="1:4" x14ac:dyDescent="0.3">
      <c r="A17263" t="str">
        <f t="shared" si="785"/>
        <v>39629US_IMI_LIFESCI</v>
      </c>
      <c r="B17263" s="1">
        <v>39629</v>
      </c>
      <c r="C17263" t="s">
        <v>46</v>
      </c>
      <c r="D17263">
        <v>7.5629733015147402E-2</v>
      </c>
    </row>
    <row r="17264" spans="1:4" x14ac:dyDescent="0.3">
      <c r="A17264" t="str">
        <f t="shared" si="785"/>
        <v>39629US_IMI_LIQUIDTY</v>
      </c>
      <c r="B17264" s="1">
        <v>39629</v>
      </c>
      <c r="C17264" t="s">
        <v>47</v>
      </c>
      <c r="D17264">
        <v>-3.36353785670609E-3</v>
      </c>
    </row>
    <row r="17265" spans="1:4" x14ac:dyDescent="0.3">
      <c r="A17265" t="str">
        <f t="shared" si="785"/>
        <v>39629US_IMI_LTREVERS</v>
      </c>
      <c r="B17265" s="1">
        <v>39629</v>
      </c>
      <c r="C17265" t="s">
        <v>48</v>
      </c>
      <c r="D17265">
        <v>7.9215884696024093E-3</v>
      </c>
    </row>
    <row r="17266" spans="1:4" x14ac:dyDescent="0.3">
      <c r="A17266" t="str">
        <f t="shared" si="785"/>
        <v>39629US_IMI_MACHNERY</v>
      </c>
      <c r="B17266" s="1">
        <v>39629</v>
      </c>
      <c r="C17266" t="s">
        <v>49</v>
      </c>
      <c r="D17266">
        <v>1.7652027783193101E-2</v>
      </c>
    </row>
    <row r="17267" spans="1:4" x14ac:dyDescent="0.3">
      <c r="A17267" t="str">
        <f t="shared" si="785"/>
        <v>39629US_IMI_MEDIA</v>
      </c>
      <c r="B17267" s="1">
        <v>39629</v>
      </c>
      <c r="C17267" t="s">
        <v>50</v>
      </c>
      <c r="D17267">
        <v>-3.3040332245456903E-2</v>
      </c>
    </row>
    <row r="17268" spans="1:4" x14ac:dyDescent="0.3">
      <c r="A17268" t="str">
        <f t="shared" si="785"/>
        <v>39629US_IMI_METALMIN</v>
      </c>
      <c r="B17268" s="1">
        <v>39629</v>
      </c>
      <c r="C17268" t="s">
        <v>51</v>
      </c>
      <c r="D17268">
        <v>-8.88861124796161E-2</v>
      </c>
    </row>
    <row r="17269" spans="1:4" x14ac:dyDescent="0.3">
      <c r="A17269" t="str">
        <f t="shared" si="785"/>
        <v>39629US_IMI_MIDCAP</v>
      </c>
      <c r="B17269" s="1">
        <v>39629</v>
      </c>
      <c r="C17269" t="s">
        <v>52</v>
      </c>
      <c r="D17269">
        <v>-1.74530404170565E-2</v>
      </c>
    </row>
    <row r="17270" spans="1:4" x14ac:dyDescent="0.3">
      <c r="A17270" t="str">
        <f t="shared" si="785"/>
        <v>39629US_IMI_MKT</v>
      </c>
      <c r="B17270" s="1">
        <v>39629</v>
      </c>
      <c r="C17270" t="s">
        <v>53</v>
      </c>
      <c r="D17270">
        <v>-1.6564332605963201E-2</v>
      </c>
    </row>
    <row r="17271" spans="1:4" x14ac:dyDescent="0.3">
      <c r="A17271" t="str">
        <f t="shared" si="785"/>
        <v>39629US_IMI_MOMENTUM</v>
      </c>
      <c r="B17271" s="1">
        <v>39629</v>
      </c>
      <c r="C17271" t="s">
        <v>54</v>
      </c>
      <c r="D17271">
        <v>-5.3581101636301998E-3</v>
      </c>
    </row>
    <row r="17272" spans="1:4" x14ac:dyDescent="0.3">
      <c r="A17272" t="str">
        <f t="shared" si="785"/>
        <v>39629US_IMI_MULTUTIL</v>
      </c>
      <c r="B17272" s="1">
        <v>39629</v>
      </c>
      <c r="C17272" t="s">
        <v>55</v>
      </c>
      <c r="D17272">
        <v>-6.1673823899775999E-2</v>
      </c>
    </row>
    <row r="17273" spans="1:4" x14ac:dyDescent="0.3">
      <c r="A17273" t="str">
        <f t="shared" si="785"/>
        <v>39629US_IMI_OILGAS</v>
      </c>
      <c r="B17273" s="1">
        <v>39629</v>
      </c>
      <c r="C17273" t="s">
        <v>56</v>
      </c>
      <c r="D17273">
        <v>-0.13891362807157101</v>
      </c>
    </row>
    <row r="17274" spans="1:4" x14ac:dyDescent="0.3">
      <c r="A17274" t="str">
        <f t="shared" si="785"/>
        <v>39629US_IMI_ONLNRETL</v>
      </c>
      <c r="B17274" s="1">
        <v>39629</v>
      </c>
      <c r="C17274" t="s">
        <v>57</v>
      </c>
      <c r="D17274">
        <v>1.16291947458055E-2</v>
      </c>
    </row>
    <row r="17275" spans="1:4" x14ac:dyDescent="0.3">
      <c r="A17275" t="str">
        <f t="shared" si="785"/>
        <v>39629US_IMI_PHARMA</v>
      </c>
      <c r="B17275" s="1">
        <v>39629</v>
      </c>
      <c r="C17275" t="s">
        <v>58</v>
      </c>
      <c r="D17275">
        <v>5.65875259023517E-2</v>
      </c>
    </row>
    <row r="17276" spans="1:4" x14ac:dyDescent="0.3">
      <c r="A17276" t="str">
        <f t="shared" si="785"/>
        <v>39629US_IMI_PRFTBLTY</v>
      </c>
      <c r="B17276" s="1">
        <v>39629</v>
      </c>
      <c r="C17276" t="s">
        <v>59</v>
      </c>
      <c r="D17276">
        <v>-6.2614467963016803E-3</v>
      </c>
    </row>
    <row r="17277" spans="1:4" x14ac:dyDescent="0.3">
      <c r="A17277" t="str">
        <f t="shared" si="785"/>
        <v>39629US_IMI_PROFSVCS</v>
      </c>
      <c r="B17277" s="1">
        <v>39629</v>
      </c>
      <c r="C17277" t="s">
        <v>60</v>
      </c>
      <c r="D17277">
        <v>1.5621528180376799E-2</v>
      </c>
    </row>
    <row r="17278" spans="1:4" x14ac:dyDescent="0.3">
      <c r="A17278" t="str">
        <f t="shared" ref="A17278:A17341" si="786">B17278&amp;C17278</f>
        <v>39629US_IMI_REALEST</v>
      </c>
      <c r="B17278" s="1">
        <v>39629</v>
      </c>
      <c r="C17278" t="s">
        <v>61</v>
      </c>
      <c r="D17278">
        <v>1.9897267924807701E-3</v>
      </c>
    </row>
    <row r="17279" spans="1:4" x14ac:dyDescent="0.3">
      <c r="A17279" t="str">
        <f t="shared" si="786"/>
        <v>39629US_IMI_RESVOL</v>
      </c>
      <c r="B17279" s="1">
        <v>39629</v>
      </c>
      <c r="C17279" t="s">
        <v>62</v>
      </c>
      <c r="D17279">
        <v>-7.22318598608402E-3</v>
      </c>
    </row>
    <row r="17280" spans="1:4" x14ac:dyDescent="0.3">
      <c r="A17280" t="str">
        <f t="shared" si="786"/>
        <v>39629US_IMI_ROADRAIL</v>
      </c>
      <c r="B17280" s="1">
        <v>39629</v>
      </c>
      <c r="C17280" t="s">
        <v>63</v>
      </c>
      <c r="D17280">
        <v>7.8505929288986101E-2</v>
      </c>
    </row>
    <row r="17281" spans="1:4" x14ac:dyDescent="0.3">
      <c r="A17281" t="str">
        <f t="shared" si="786"/>
        <v>39629US_IMI_SEMICOND</v>
      </c>
      <c r="B17281" s="1">
        <v>39629</v>
      </c>
      <c r="C17281" t="s">
        <v>64</v>
      </c>
      <c r="D17281">
        <v>-1.8574549609722699E-2</v>
      </c>
    </row>
    <row r="17282" spans="1:4" x14ac:dyDescent="0.3">
      <c r="A17282" t="str">
        <f t="shared" si="786"/>
        <v>39629US_IMI_SIZE</v>
      </c>
      <c r="B17282" s="1">
        <v>39629</v>
      </c>
      <c r="C17282" t="s">
        <v>65</v>
      </c>
      <c r="D17282">
        <v>-1.5475894713901201E-2</v>
      </c>
    </row>
    <row r="17283" spans="1:4" x14ac:dyDescent="0.3">
      <c r="A17283" t="str">
        <f t="shared" si="786"/>
        <v>39629US_IMI_SOFTWARE</v>
      </c>
      <c r="B17283" s="1">
        <v>39629</v>
      </c>
      <c r="C17283" t="s">
        <v>66</v>
      </c>
      <c r="D17283">
        <v>2.6627861036298099E-2</v>
      </c>
    </row>
    <row r="17284" spans="1:4" x14ac:dyDescent="0.3">
      <c r="A17284" t="str">
        <f t="shared" si="786"/>
        <v>39629US_IMI_SPCLRETL</v>
      </c>
      <c r="B17284" s="1">
        <v>39629</v>
      </c>
      <c r="C17284" t="s">
        <v>67</v>
      </c>
      <c r="D17284">
        <v>1.8728913844340399E-2</v>
      </c>
    </row>
    <row r="17285" spans="1:4" x14ac:dyDescent="0.3">
      <c r="A17285" t="str">
        <f t="shared" si="786"/>
        <v>39629US_IMI_TELECOMM</v>
      </c>
      <c r="B17285" s="1">
        <v>39629</v>
      </c>
      <c r="C17285" t="s">
        <v>68</v>
      </c>
      <c r="D17285">
        <v>-3.54834305015366E-2</v>
      </c>
    </row>
    <row r="17286" spans="1:4" x14ac:dyDescent="0.3">
      <c r="A17286" t="str">
        <f t="shared" si="786"/>
        <v>39629US_IMI_TRANSPRT</v>
      </c>
      <c r="B17286" s="1">
        <v>39629</v>
      </c>
      <c r="C17286" t="s">
        <v>69</v>
      </c>
      <c r="D17286">
        <v>-2.0788842622124298E-2</v>
      </c>
    </row>
    <row r="17287" spans="1:4" x14ac:dyDescent="0.3">
      <c r="A17287" t="str">
        <f t="shared" si="786"/>
        <v>39629US_IMI_TRDGCOMP</v>
      </c>
      <c r="B17287" s="1">
        <v>39629</v>
      </c>
      <c r="C17287" t="s">
        <v>70</v>
      </c>
      <c r="D17287">
        <v>4.5826083256407101E-2</v>
      </c>
    </row>
    <row r="17288" spans="1:4" x14ac:dyDescent="0.3">
      <c r="A17288" t="str">
        <f t="shared" si="786"/>
        <v>39660US_IMI_AERODFNS</v>
      </c>
      <c r="B17288" s="1">
        <v>39660</v>
      </c>
      <c r="C17288" t="s">
        <v>6</v>
      </c>
      <c r="D17288">
        <v>2.9499166850161501E-2</v>
      </c>
    </row>
    <row r="17289" spans="1:4" x14ac:dyDescent="0.3">
      <c r="A17289" t="str">
        <f t="shared" si="786"/>
        <v>39660US_IMI_AIRLINE</v>
      </c>
      <c r="B17289" s="1">
        <v>39660</v>
      </c>
      <c r="C17289" t="s">
        <v>7</v>
      </c>
      <c r="D17289">
        <v>7.3428204240550299E-2</v>
      </c>
    </row>
    <row r="17290" spans="1:4" x14ac:dyDescent="0.3">
      <c r="A17290" t="str">
        <f t="shared" si="786"/>
        <v>39660US_IMI_APPAREL</v>
      </c>
      <c r="B17290" s="1">
        <v>39660</v>
      </c>
      <c r="C17290" t="s">
        <v>8</v>
      </c>
      <c r="D17290">
        <v>2.9476563914767599E-2</v>
      </c>
    </row>
    <row r="17291" spans="1:4" x14ac:dyDescent="0.3">
      <c r="A17291" t="str">
        <f t="shared" si="786"/>
        <v>39660US_IMI_AUTOCOMP</v>
      </c>
      <c r="B17291" s="1">
        <v>39660</v>
      </c>
      <c r="C17291" t="s">
        <v>9</v>
      </c>
      <c r="D17291">
        <v>-3.7946353067293201E-2</v>
      </c>
    </row>
    <row r="17292" spans="1:4" x14ac:dyDescent="0.3">
      <c r="A17292" t="str">
        <f t="shared" si="786"/>
        <v>39660US_IMI_BANKS</v>
      </c>
      <c r="B17292" s="1">
        <v>39660</v>
      </c>
      <c r="C17292" t="s">
        <v>10</v>
      </c>
      <c r="D17292">
        <v>-1.11494867702219E-2</v>
      </c>
    </row>
    <row r="17293" spans="1:4" x14ac:dyDescent="0.3">
      <c r="A17293" t="str">
        <f t="shared" si="786"/>
        <v>39660US_IMI_BETA</v>
      </c>
      <c r="B17293" s="1">
        <v>39660</v>
      </c>
      <c r="C17293" t="s">
        <v>11</v>
      </c>
      <c r="D17293">
        <v>-1.67839284474815E-3</v>
      </c>
    </row>
    <row r="17294" spans="1:4" x14ac:dyDescent="0.3">
      <c r="A17294" t="str">
        <f t="shared" si="786"/>
        <v>39660US_IMI_BEVTOBAC</v>
      </c>
      <c r="B17294" s="1">
        <v>39660</v>
      </c>
      <c r="C17294" t="s">
        <v>12</v>
      </c>
      <c r="D17294">
        <v>-1.222014944946E-2</v>
      </c>
    </row>
    <row r="17295" spans="1:4" x14ac:dyDescent="0.3">
      <c r="A17295" t="str">
        <f t="shared" si="786"/>
        <v>39660US_IMI_BIOTECH</v>
      </c>
      <c r="B17295" s="1">
        <v>39660</v>
      </c>
      <c r="C17295" t="s">
        <v>13</v>
      </c>
      <c r="D17295">
        <v>-2.333936875585E-2</v>
      </c>
    </row>
    <row r="17296" spans="1:4" x14ac:dyDescent="0.3">
      <c r="A17296" t="str">
        <f t="shared" si="786"/>
        <v>39660US_IMI_BKTOPRC</v>
      </c>
      <c r="B17296" s="1">
        <v>39660</v>
      </c>
      <c r="C17296" t="s">
        <v>14</v>
      </c>
      <c r="D17296">
        <v>9.5922375195919298E-4</v>
      </c>
    </row>
    <row r="17297" spans="1:4" x14ac:dyDescent="0.3">
      <c r="A17297" t="str">
        <f t="shared" si="786"/>
        <v>39660US_IMI_BLDGPROD</v>
      </c>
      <c r="B17297" s="1">
        <v>39660</v>
      </c>
      <c r="C17297" t="s">
        <v>15</v>
      </c>
      <c r="D17297">
        <v>2.8114724897499999E-2</v>
      </c>
    </row>
    <row r="17298" spans="1:4" x14ac:dyDescent="0.3">
      <c r="A17298" t="str">
        <f t="shared" si="786"/>
        <v>39660US_IMI_CHEMICAL</v>
      </c>
      <c r="B17298" s="1">
        <v>39660</v>
      </c>
      <c r="C17298" t="s">
        <v>16</v>
      </c>
      <c r="D17298">
        <v>-1.46226781462837E-2</v>
      </c>
    </row>
    <row r="17299" spans="1:4" x14ac:dyDescent="0.3">
      <c r="A17299" t="str">
        <f t="shared" si="786"/>
        <v>39660US_IMI_COMMSEQP</v>
      </c>
      <c r="B17299" s="1">
        <v>39660</v>
      </c>
      <c r="C17299" t="s">
        <v>17</v>
      </c>
      <c r="D17299">
        <v>3.0608730493324601E-2</v>
      </c>
    </row>
    <row r="17300" spans="1:4" x14ac:dyDescent="0.3">
      <c r="A17300" t="str">
        <f t="shared" si="786"/>
        <v>39660US_IMI_COMMSVCS</v>
      </c>
      <c r="B17300" s="1">
        <v>39660</v>
      </c>
      <c r="C17300" t="s">
        <v>18</v>
      </c>
      <c r="D17300">
        <v>1.4755540477930301E-2</v>
      </c>
    </row>
    <row r="17301" spans="1:4" x14ac:dyDescent="0.3">
      <c r="A17301" t="str">
        <f t="shared" si="786"/>
        <v>39660US_IMI_CONGLOM</v>
      </c>
      <c r="B17301" s="1">
        <v>39660</v>
      </c>
      <c r="C17301" t="s">
        <v>19</v>
      </c>
      <c r="D17301">
        <v>-1.2864815602834499E-2</v>
      </c>
    </row>
    <row r="17302" spans="1:4" x14ac:dyDescent="0.3">
      <c r="A17302" t="str">
        <f t="shared" si="786"/>
        <v>39660US_IMI_CONSMSVC</v>
      </c>
      <c r="B17302" s="1">
        <v>39660</v>
      </c>
      <c r="C17302" t="s">
        <v>20</v>
      </c>
      <c r="D17302">
        <v>-2.5994614241013701E-2</v>
      </c>
    </row>
    <row r="17303" spans="1:4" x14ac:dyDescent="0.3">
      <c r="A17303" t="str">
        <f t="shared" si="786"/>
        <v>39660US_IMI_CONSTRENG</v>
      </c>
      <c r="B17303" s="1">
        <v>39660</v>
      </c>
      <c r="C17303" t="s">
        <v>71</v>
      </c>
      <c r="D17303">
        <v>1.37384226355949E-2</v>
      </c>
    </row>
    <row r="17304" spans="1:4" x14ac:dyDescent="0.3">
      <c r="A17304" t="str">
        <f t="shared" si="786"/>
        <v>39660US_IMI_CONSTRUC</v>
      </c>
      <c r="B17304" s="1">
        <v>39660</v>
      </c>
      <c r="C17304" t="s">
        <v>21</v>
      </c>
      <c r="D17304">
        <v>1.9697675406715302E-2</v>
      </c>
    </row>
    <row r="17305" spans="1:4" x14ac:dyDescent="0.3">
      <c r="A17305" t="str">
        <f t="shared" si="786"/>
        <v>39660US_IMI_CORERETL</v>
      </c>
      <c r="B17305" s="1">
        <v>39660</v>
      </c>
      <c r="C17305" t="s">
        <v>22</v>
      </c>
      <c r="D17305">
        <v>7.3271701997675007E-2</v>
      </c>
    </row>
    <row r="17306" spans="1:4" x14ac:dyDescent="0.3">
      <c r="A17306" t="str">
        <f t="shared" si="786"/>
        <v>39660US_IMI_DIVFIN</v>
      </c>
      <c r="B17306" s="1">
        <v>39660</v>
      </c>
      <c r="C17306" t="s">
        <v>23</v>
      </c>
      <c r="D17306">
        <v>3.3815183167672999E-3</v>
      </c>
    </row>
    <row r="17307" spans="1:4" x14ac:dyDescent="0.3">
      <c r="A17307" t="str">
        <f t="shared" si="786"/>
        <v>39660US_IMI_DIVYIELD</v>
      </c>
      <c r="B17307" s="1">
        <v>39660</v>
      </c>
      <c r="C17307" t="s">
        <v>24</v>
      </c>
      <c r="D17307">
        <v>2.6975894999695599E-3</v>
      </c>
    </row>
    <row r="17308" spans="1:4" x14ac:dyDescent="0.3">
      <c r="A17308" t="str">
        <f t="shared" si="786"/>
        <v>39660US_IMI_EARNQUAL</v>
      </c>
      <c r="B17308" s="1">
        <v>39660</v>
      </c>
      <c r="C17308" t="s">
        <v>25</v>
      </c>
      <c r="D17308">
        <v>1.25379101004916E-3</v>
      </c>
    </row>
    <row r="17309" spans="1:4" x14ac:dyDescent="0.3">
      <c r="A17309" t="str">
        <f t="shared" si="786"/>
        <v>39660US_IMI_EARNSTAB</v>
      </c>
      <c r="B17309" s="1">
        <v>39660</v>
      </c>
      <c r="C17309" t="s">
        <v>26</v>
      </c>
      <c r="D17309">
        <v>-2.9672967147108698E-3</v>
      </c>
    </row>
    <row r="17310" spans="1:4" x14ac:dyDescent="0.3">
      <c r="A17310" t="str">
        <f t="shared" si="786"/>
        <v>39660US_IMI_EARNYILD</v>
      </c>
      <c r="B17310" s="1">
        <v>39660</v>
      </c>
      <c r="C17310" t="s">
        <v>27</v>
      </c>
      <c r="D17310">
        <v>5.5891763408723602E-3</v>
      </c>
    </row>
    <row r="17311" spans="1:4" x14ac:dyDescent="0.3">
      <c r="A17311" t="str">
        <f t="shared" si="786"/>
        <v>39660US_IMI_ELCTRNC</v>
      </c>
      <c r="B17311" s="1">
        <v>39660</v>
      </c>
      <c r="C17311" t="s">
        <v>28</v>
      </c>
      <c r="D17311">
        <v>-4.1305246074534201E-4</v>
      </c>
    </row>
    <row r="17312" spans="1:4" x14ac:dyDescent="0.3">
      <c r="A17312" t="str">
        <f t="shared" si="786"/>
        <v>39660US_IMI_ELECEQPT</v>
      </c>
      <c r="B17312" s="1">
        <v>39660</v>
      </c>
      <c r="C17312" t="s">
        <v>29</v>
      </c>
      <c r="D17312">
        <v>-3.3361240230077097E-2</v>
      </c>
    </row>
    <row r="17313" spans="1:4" x14ac:dyDescent="0.3">
      <c r="A17313" t="str">
        <f t="shared" si="786"/>
        <v>39660US_IMI_ELECUTIL</v>
      </c>
      <c r="B17313" s="1">
        <v>39660</v>
      </c>
      <c r="C17313" t="s">
        <v>30</v>
      </c>
      <c r="D17313">
        <v>-7.1578810546743497E-3</v>
      </c>
    </row>
    <row r="17314" spans="1:4" x14ac:dyDescent="0.3">
      <c r="A17314" t="str">
        <f t="shared" si="786"/>
        <v>39660US_IMI_ENERGEQP</v>
      </c>
      <c r="B17314" s="1">
        <v>39660</v>
      </c>
      <c r="C17314" t="s">
        <v>31</v>
      </c>
      <c r="D17314">
        <v>-2.7043048928803499E-2</v>
      </c>
    </row>
    <row r="17315" spans="1:4" x14ac:dyDescent="0.3">
      <c r="A17315" t="str">
        <f t="shared" si="786"/>
        <v>39660US_IMI_FOODPROD</v>
      </c>
      <c r="B17315" s="1">
        <v>39660</v>
      </c>
      <c r="C17315" t="s">
        <v>32</v>
      </c>
      <c r="D17315">
        <v>-3.6876820034140098E-2</v>
      </c>
    </row>
    <row r="17316" spans="1:4" x14ac:dyDescent="0.3">
      <c r="A17316" t="str">
        <f t="shared" si="786"/>
        <v>39660US_IMI_FOODRETL</v>
      </c>
      <c r="B17316" s="1">
        <v>39660</v>
      </c>
      <c r="C17316" t="s">
        <v>33</v>
      </c>
      <c r="D17316">
        <v>-4.4691222992047598E-3</v>
      </c>
    </row>
    <row r="17317" spans="1:4" x14ac:dyDescent="0.3">
      <c r="A17317" t="str">
        <f t="shared" si="786"/>
        <v>39660US_IMI_GASUTIL</v>
      </c>
      <c r="B17317" s="1">
        <v>39660</v>
      </c>
      <c r="C17317" t="s">
        <v>72</v>
      </c>
      <c r="D17317">
        <v>-1.65659248808724E-3</v>
      </c>
    </row>
    <row r="17318" spans="1:4" x14ac:dyDescent="0.3">
      <c r="A17318" t="str">
        <f t="shared" si="786"/>
        <v>39660US_IMI_GROWTH</v>
      </c>
      <c r="B17318" s="1">
        <v>39660</v>
      </c>
      <c r="C17318" t="s">
        <v>34</v>
      </c>
      <c r="D17318">
        <v>-9.2647318323688301E-3</v>
      </c>
    </row>
    <row r="17319" spans="1:4" x14ac:dyDescent="0.3">
      <c r="A17319" t="str">
        <f t="shared" si="786"/>
        <v>39660US_IMI_HLTHEQPT</v>
      </c>
      <c r="B17319" s="1">
        <v>39660</v>
      </c>
      <c r="C17319" t="s">
        <v>35</v>
      </c>
      <c r="D17319">
        <v>1.8689338410454202E-2</v>
      </c>
    </row>
    <row r="17320" spans="1:4" x14ac:dyDescent="0.3">
      <c r="A17320" t="str">
        <f t="shared" si="786"/>
        <v>39660US_IMI_HLTHSVCS</v>
      </c>
      <c r="B17320" s="1">
        <v>39660</v>
      </c>
      <c r="C17320" t="s">
        <v>36</v>
      </c>
      <c r="D17320">
        <v>2.1701374852157101E-2</v>
      </c>
    </row>
    <row r="17321" spans="1:4" x14ac:dyDescent="0.3">
      <c r="A17321" t="str">
        <f t="shared" si="786"/>
        <v>39660US_IMI_HLTHTECH</v>
      </c>
      <c r="B17321" s="1">
        <v>39660</v>
      </c>
      <c r="C17321" t="s">
        <v>37</v>
      </c>
      <c r="D17321">
        <v>3.9630241792351799E-2</v>
      </c>
    </row>
    <row r="17322" spans="1:4" x14ac:dyDescent="0.3">
      <c r="A17322" t="str">
        <f t="shared" si="786"/>
        <v>39660US_IMI_HSHLDDUR</v>
      </c>
      <c r="B17322" s="1">
        <v>39660</v>
      </c>
      <c r="C17322" t="s">
        <v>38</v>
      </c>
      <c r="D17322">
        <v>2.6354287947812301E-2</v>
      </c>
    </row>
    <row r="17323" spans="1:4" x14ac:dyDescent="0.3">
      <c r="A17323" t="str">
        <f t="shared" si="786"/>
        <v>39660US_IMI_HSHLDPRD</v>
      </c>
      <c r="B17323" s="1">
        <v>39660</v>
      </c>
      <c r="C17323" t="s">
        <v>39</v>
      </c>
      <c r="D17323">
        <v>4.2835254890157701E-2</v>
      </c>
    </row>
    <row r="17324" spans="1:4" x14ac:dyDescent="0.3">
      <c r="A17324" t="str">
        <f t="shared" si="786"/>
        <v>39660US_IMI_HTLRSTRT</v>
      </c>
      <c r="B17324" s="1">
        <v>39660</v>
      </c>
      <c r="C17324" t="s">
        <v>40</v>
      </c>
      <c r="D17324">
        <v>2.5048846674542199E-2</v>
      </c>
    </row>
    <row r="17325" spans="1:4" x14ac:dyDescent="0.3">
      <c r="A17325" t="str">
        <f t="shared" si="786"/>
        <v>39660US_IMI_INSURNCE</v>
      </c>
      <c r="B17325" s="1">
        <v>39660</v>
      </c>
      <c r="C17325" t="s">
        <v>41</v>
      </c>
      <c r="D17325">
        <v>1.69546354819574E-2</v>
      </c>
    </row>
    <row r="17326" spans="1:4" x14ac:dyDescent="0.3">
      <c r="A17326" t="str">
        <f t="shared" si="786"/>
        <v>39660US_IMI_INTMEDIA</v>
      </c>
      <c r="B17326" s="1">
        <v>39660</v>
      </c>
      <c r="C17326" t="s">
        <v>42</v>
      </c>
      <c r="D17326">
        <v>1.7796919888165501E-2</v>
      </c>
    </row>
    <row r="17327" spans="1:4" x14ac:dyDescent="0.3">
      <c r="A17327" t="str">
        <f t="shared" si="786"/>
        <v>39660US_IMI_INVQUAL</v>
      </c>
      <c r="B17327" s="1">
        <v>39660</v>
      </c>
      <c r="C17327" t="s">
        <v>43</v>
      </c>
      <c r="D17327">
        <v>-1.2582349827670199E-4</v>
      </c>
    </row>
    <row r="17328" spans="1:4" x14ac:dyDescent="0.3">
      <c r="A17328" t="str">
        <f t="shared" si="786"/>
        <v>39660US_IMI_ITSERVICE</v>
      </c>
      <c r="B17328" s="1">
        <v>39660</v>
      </c>
      <c r="C17328" t="s">
        <v>44</v>
      </c>
      <c r="D17328">
        <v>1.2089124855297499E-2</v>
      </c>
    </row>
    <row r="17329" spans="1:4" x14ac:dyDescent="0.3">
      <c r="A17329" t="str">
        <f t="shared" si="786"/>
        <v>39660US_IMI_LEVERAGE</v>
      </c>
      <c r="B17329" s="1">
        <v>39660</v>
      </c>
      <c r="C17329" t="s">
        <v>45</v>
      </c>
      <c r="D17329">
        <v>-1.9361576713266999E-3</v>
      </c>
    </row>
    <row r="17330" spans="1:4" x14ac:dyDescent="0.3">
      <c r="A17330" t="str">
        <f t="shared" si="786"/>
        <v>39660US_IMI_LIFESCI</v>
      </c>
      <c r="B17330" s="1">
        <v>39660</v>
      </c>
      <c r="C17330" t="s">
        <v>46</v>
      </c>
      <c r="D17330">
        <v>1.23298133219661E-2</v>
      </c>
    </row>
    <row r="17331" spans="1:4" x14ac:dyDescent="0.3">
      <c r="A17331" t="str">
        <f t="shared" si="786"/>
        <v>39660US_IMI_LIQUIDTY</v>
      </c>
      <c r="B17331" s="1">
        <v>39660</v>
      </c>
      <c r="C17331" t="s">
        <v>47</v>
      </c>
      <c r="D17331">
        <v>7.3430443354138202E-4</v>
      </c>
    </row>
    <row r="17332" spans="1:4" x14ac:dyDescent="0.3">
      <c r="A17332" t="str">
        <f t="shared" si="786"/>
        <v>39660US_IMI_LTREVERS</v>
      </c>
      <c r="B17332" s="1">
        <v>39660</v>
      </c>
      <c r="C17332" t="s">
        <v>48</v>
      </c>
      <c r="D17332">
        <v>-1.0300512302345701E-3</v>
      </c>
    </row>
    <row r="17333" spans="1:4" x14ac:dyDescent="0.3">
      <c r="A17333" t="str">
        <f t="shared" si="786"/>
        <v>39660US_IMI_MACHNERY</v>
      </c>
      <c r="B17333" s="1">
        <v>39660</v>
      </c>
      <c r="C17333" t="s">
        <v>49</v>
      </c>
      <c r="D17333">
        <v>-2.2864450594412399E-3</v>
      </c>
    </row>
    <row r="17334" spans="1:4" x14ac:dyDescent="0.3">
      <c r="A17334" t="str">
        <f t="shared" si="786"/>
        <v>39660US_IMI_MEDIA</v>
      </c>
      <c r="B17334" s="1">
        <v>39660</v>
      </c>
      <c r="C17334" t="s">
        <v>50</v>
      </c>
      <c r="D17334">
        <v>1.7725416336765599E-2</v>
      </c>
    </row>
    <row r="17335" spans="1:4" x14ac:dyDescent="0.3">
      <c r="A17335" t="str">
        <f t="shared" si="786"/>
        <v>39660US_IMI_METALMIN</v>
      </c>
      <c r="B17335" s="1">
        <v>39660</v>
      </c>
      <c r="C17335" t="s">
        <v>51</v>
      </c>
      <c r="D17335">
        <v>-9.5092179812687194E-2</v>
      </c>
    </row>
    <row r="17336" spans="1:4" x14ac:dyDescent="0.3">
      <c r="A17336" t="str">
        <f t="shared" si="786"/>
        <v>39660US_IMI_MIDCAP</v>
      </c>
      <c r="B17336" s="1">
        <v>39660</v>
      </c>
      <c r="C17336" t="s">
        <v>52</v>
      </c>
      <c r="D17336">
        <v>6.1705464802064899E-4</v>
      </c>
    </row>
    <row r="17337" spans="1:4" x14ac:dyDescent="0.3">
      <c r="A17337" t="str">
        <f t="shared" si="786"/>
        <v>39660US_IMI_MKT</v>
      </c>
      <c r="B17337" s="1">
        <v>39660</v>
      </c>
      <c r="C17337" t="s">
        <v>53</v>
      </c>
      <c r="D17337">
        <v>1.01976693443357E-2</v>
      </c>
    </row>
    <row r="17338" spans="1:4" x14ac:dyDescent="0.3">
      <c r="A17338" t="str">
        <f t="shared" si="786"/>
        <v>39660US_IMI_MOMENTUM</v>
      </c>
      <c r="B17338" s="1">
        <v>39660</v>
      </c>
      <c r="C17338" t="s">
        <v>54</v>
      </c>
      <c r="D17338">
        <v>-1.73947888276198E-2</v>
      </c>
    </row>
    <row r="17339" spans="1:4" x14ac:dyDescent="0.3">
      <c r="A17339" t="str">
        <f t="shared" si="786"/>
        <v>39660US_IMI_MULTUTIL</v>
      </c>
      <c r="B17339" s="1">
        <v>39660</v>
      </c>
      <c r="C17339" t="s">
        <v>55</v>
      </c>
      <c r="D17339">
        <v>-6.2636480593374101E-3</v>
      </c>
    </row>
    <row r="17340" spans="1:4" x14ac:dyDescent="0.3">
      <c r="A17340" t="str">
        <f t="shared" si="786"/>
        <v>39660US_IMI_OILGAS</v>
      </c>
      <c r="B17340" s="1">
        <v>39660</v>
      </c>
      <c r="C17340" t="s">
        <v>56</v>
      </c>
      <c r="D17340">
        <v>-6.6266576582657798E-3</v>
      </c>
    </row>
    <row r="17341" spans="1:4" x14ac:dyDescent="0.3">
      <c r="A17341" t="str">
        <f t="shared" si="786"/>
        <v>39660US_IMI_ONLNRETL</v>
      </c>
      <c r="B17341" s="1">
        <v>39660</v>
      </c>
      <c r="C17341" t="s">
        <v>57</v>
      </c>
      <c r="D17341">
        <v>-2.7705206831033599E-2</v>
      </c>
    </row>
    <row r="17342" spans="1:4" x14ac:dyDescent="0.3">
      <c r="A17342" t="str">
        <f t="shared" ref="A17342:A17405" si="787">B17342&amp;C17342</f>
        <v>39660US_IMI_PHARMA</v>
      </c>
      <c r="B17342" s="1">
        <v>39660</v>
      </c>
      <c r="C17342" t="s">
        <v>58</v>
      </c>
      <c r="D17342">
        <v>-7.7223196981863302E-4</v>
      </c>
    </row>
    <row r="17343" spans="1:4" x14ac:dyDescent="0.3">
      <c r="A17343" t="str">
        <f t="shared" si="787"/>
        <v>39660US_IMI_PRFTBLTY</v>
      </c>
      <c r="B17343" s="1">
        <v>39660</v>
      </c>
      <c r="C17343" t="s">
        <v>59</v>
      </c>
      <c r="D17343">
        <v>1.1802965786877499E-2</v>
      </c>
    </row>
    <row r="17344" spans="1:4" x14ac:dyDescent="0.3">
      <c r="A17344" t="str">
        <f t="shared" si="787"/>
        <v>39660US_IMI_PROFSVCS</v>
      </c>
      <c r="B17344" s="1">
        <v>39660</v>
      </c>
      <c r="C17344" t="s">
        <v>60</v>
      </c>
      <c r="D17344">
        <v>-4.58223058127825E-3</v>
      </c>
    </row>
    <row r="17345" spans="1:4" x14ac:dyDescent="0.3">
      <c r="A17345" t="str">
        <f t="shared" si="787"/>
        <v>39660US_IMI_REALEST</v>
      </c>
      <c r="B17345" s="1">
        <v>39660</v>
      </c>
      <c r="C17345" t="s">
        <v>61</v>
      </c>
      <c r="D17345">
        <v>-7.1085830619255896E-3</v>
      </c>
    </row>
    <row r="17346" spans="1:4" x14ac:dyDescent="0.3">
      <c r="A17346" t="str">
        <f t="shared" si="787"/>
        <v>39660US_IMI_RESVOL</v>
      </c>
      <c r="B17346" s="1">
        <v>39660</v>
      </c>
      <c r="C17346" t="s">
        <v>62</v>
      </c>
      <c r="D17346">
        <v>-4.4100128687810103E-3</v>
      </c>
    </row>
    <row r="17347" spans="1:4" x14ac:dyDescent="0.3">
      <c r="A17347" t="str">
        <f t="shared" si="787"/>
        <v>39660US_IMI_ROADRAIL</v>
      </c>
      <c r="B17347" s="1">
        <v>39660</v>
      </c>
      <c r="C17347" t="s">
        <v>63</v>
      </c>
      <c r="D17347">
        <v>-8.7510744525509492E-3</v>
      </c>
    </row>
    <row r="17348" spans="1:4" x14ac:dyDescent="0.3">
      <c r="A17348" t="str">
        <f t="shared" si="787"/>
        <v>39660US_IMI_SEMICOND</v>
      </c>
      <c r="B17348" s="1">
        <v>39660</v>
      </c>
      <c r="C17348" t="s">
        <v>64</v>
      </c>
      <c r="D17348">
        <v>1.8698095851119999E-2</v>
      </c>
    </row>
    <row r="17349" spans="1:4" x14ac:dyDescent="0.3">
      <c r="A17349" t="str">
        <f t="shared" si="787"/>
        <v>39660US_IMI_SIZE</v>
      </c>
      <c r="B17349" s="1">
        <v>39660</v>
      </c>
      <c r="C17349" t="s">
        <v>65</v>
      </c>
      <c r="D17349">
        <v>-7.53287915014666E-3</v>
      </c>
    </row>
    <row r="17350" spans="1:4" x14ac:dyDescent="0.3">
      <c r="A17350" t="str">
        <f t="shared" si="787"/>
        <v>39660US_IMI_SOFTWARE</v>
      </c>
      <c r="B17350" s="1">
        <v>39660</v>
      </c>
      <c r="C17350" t="s">
        <v>66</v>
      </c>
      <c r="D17350">
        <v>1.8734299226510199E-2</v>
      </c>
    </row>
    <row r="17351" spans="1:4" x14ac:dyDescent="0.3">
      <c r="A17351" t="str">
        <f t="shared" si="787"/>
        <v>39660US_IMI_SPCLRETL</v>
      </c>
      <c r="B17351" s="1">
        <v>39660</v>
      </c>
      <c r="C17351" t="s">
        <v>67</v>
      </c>
      <c r="D17351">
        <v>4.0271603451855903E-2</v>
      </c>
    </row>
    <row r="17352" spans="1:4" x14ac:dyDescent="0.3">
      <c r="A17352" t="str">
        <f t="shared" si="787"/>
        <v>39660US_IMI_TELECOMM</v>
      </c>
      <c r="B17352" s="1">
        <v>39660</v>
      </c>
      <c r="C17352" t="s">
        <v>68</v>
      </c>
      <c r="D17352">
        <v>-1.1000512202318199E-2</v>
      </c>
    </row>
    <row r="17353" spans="1:4" x14ac:dyDescent="0.3">
      <c r="A17353" t="str">
        <f t="shared" si="787"/>
        <v>39660US_IMI_TRANSPRT</v>
      </c>
      <c r="B17353" s="1">
        <v>39660</v>
      </c>
      <c r="C17353" t="s">
        <v>69</v>
      </c>
      <c r="D17353">
        <v>-1.4496668239303401E-2</v>
      </c>
    </row>
    <row r="17354" spans="1:4" x14ac:dyDescent="0.3">
      <c r="A17354" t="str">
        <f t="shared" si="787"/>
        <v>39660US_IMI_TRDGCOMP</v>
      </c>
      <c r="B17354" s="1">
        <v>39660</v>
      </c>
      <c r="C17354" t="s">
        <v>70</v>
      </c>
      <c r="D17354">
        <v>-6.6293850415113098E-3</v>
      </c>
    </row>
    <row r="17355" spans="1:4" x14ac:dyDescent="0.3">
      <c r="A17355" t="str">
        <f t="shared" si="787"/>
        <v>39689US_IMI_AERODFNS</v>
      </c>
      <c r="B17355" s="1">
        <v>39689</v>
      </c>
      <c r="C17355" t="s">
        <v>6</v>
      </c>
      <c r="D17355">
        <v>-5.0929753067352403E-2</v>
      </c>
    </row>
    <row r="17356" spans="1:4" x14ac:dyDescent="0.3">
      <c r="A17356" t="str">
        <f t="shared" si="787"/>
        <v>39689US_IMI_AIRLINE</v>
      </c>
      <c r="B17356" s="1">
        <v>39689</v>
      </c>
      <c r="C17356" t="s">
        <v>7</v>
      </c>
      <c r="D17356">
        <v>0.11674144288983899</v>
      </c>
    </row>
    <row r="17357" spans="1:4" x14ac:dyDescent="0.3">
      <c r="A17357" t="str">
        <f t="shared" si="787"/>
        <v>39689US_IMI_APPAREL</v>
      </c>
      <c r="B17357" s="1">
        <v>39689</v>
      </c>
      <c r="C17357" t="s">
        <v>8</v>
      </c>
      <c r="D17357">
        <v>6.6292757514286996E-2</v>
      </c>
    </row>
    <row r="17358" spans="1:4" x14ac:dyDescent="0.3">
      <c r="A17358" t="str">
        <f t="shared" si="787"/>
        <v>39689US_IMI_AUTOCOMP</v>
      </c>
      <c r="B17358" s="1">
        <v>39689</v>
      </c>
      <c r="C17358" t="s">
        <v>9</v>
      </c>
      <c r="D17358">
        <v>2.8037447781843101E-2</v>
      </c>
    </row>
    <row r="17359" spans="1:4" x14ac:dyDescent="0.3">
      <c r="A17359" t="str">
        <f t="shared" si="787"/>
        <v>39689US_IMI_BANKS</v>
      </c>
      <c r="B17359" s="1">
        <v>39689</v>
      </c>
      <c r="C17359" t="s">
        <v>10</v>
      </c>
      <c r="D17359">
        <v>0.18429754643030999</v>
      </c>
    </row>
    <row r="17360" spans="1:4" x14ac:dyDescent="0.3">
      <c r="A17360" t="str">
        <f t="shared" si="787"/>
        <v>39689US_IMI_BETA</v>
      </c>
      <c r="B17360" s="1">
        <v>39689</v>
      </c>
      <c r="C17360" t="s">
        <v>11</v>
      </c>
      <c r="D17360">
        <v>-3.3533408303700801E-2</v>
      </c>
    </row>
    <row r="17361" spans="1:4" x14ac:dyDescent="0.3">
      <c r="A17361" t="str">
        <f t="shared" si="787"/>
        <v>39689US_IMI_BEVTOBAC</v>
      </c>
      <c r="B17361" s="1">
        <v>39689</v>
      </c>
      <c r="C17361" t="s">
        <v>12</v>
      </c>
      <c r="D17361">
        <v>4.8238894085332197E-2</v>
      </c>
    </row>
    <row r="17362" spans="1:4" x14ac:dyDescent="0.3">
      <c r="A17362" t="str">
        <f t="shared" si="787"/>
        <v>39689US_IMI_BIOTECH</v>
      </c>
      <c r="B17362" s="1">
        <v>39689</v>
      </c>
      <c r="C17362" t="s">
        <v>13</v>
      </c>
      <c r="D17362">
        <v>6.5621472235379397E-2</v>
      </c>
    </row>
    <row r="17363" spans="1:4" x14ac:dyDescent="0.3">
      <c r="A17363" t="str">
        <f t="shared" si="787"/>
        <v>39689US_IMI_BKTOPRC</v>
      </c>
      <c r="B17363" s="1">
        <v>39689</v>
      </c>
      <c r="C17363" t="s">
        <v>14</v>
      </c>
      <c r="D17363">
        <v>-1.77700289911954E-2</v>
      </c>
    </row>
    <row r="17364" spans="1:4" x14ac:dyDescent="0.3">
      <c r="A17364" t="str">
        <f t="shared" si="787"/>
        <v>39689US_IMI_BLDGPROD</v>
      </c>
      <c r="B17364" s="1">
        <v>39689</v>
      </c>
      <c r="C17364" t="s">
        <v>15</v>
      </c>
      <c r="D17364">
        <v>-1.0723817184027499E-3</v>
      </c>
    </row>
    <row r="17365" spans="1:4" x14ac:dyDescent="0.3">
      <c r="A17365" t="str">
        <f t="shared" si="787"/>
        <v>39689US_IMI_CHEMICAL</v>
      </c>
      <c r="B17365" s="1">
        <v>39689</v>
      </c>
      <c r="C17365" t="s">
        <v>16</v>
      </c>
      <c r="D17365">
        <v>-6.5611348442999706E-2</v>
      </c>
    </row>
    <row r="17366" spans="1:4" x14ac:dyDescent="0.3">
      <c r="A17366" t="str">
        <f t="shared" si="787"/>
        <v>39689US_IMI_COMMSEQP</v>
      </c>
      <c r="B17366" s="1">
        <v>39689</v>
      </c>
      <c r="C17366" t="s">
        <v>17</v>
      </c>
      <c r="D17366">
        <v>-1.5687116281600699E-2</v>
      </c>
    </row>
    <row r="17367" spans="1:4" x14ac:dyDescent="0.3">
      <c r="A17367" t="str">
        <f t="shared" si="787"/>
        <v>39689US_IMI_COMMSVCS</v>
      </c>
      <c r="B17367" s="1">
        <v>39689</v>
      </c>
      <c r="C17367" t="s">
        <v>18</v>
      </c>
      <c r="D17367">
        <v>-9.8268267951116001E-3</v>
      </c>
    </row>
    <row r="17368" spans="1:4" x14ac:dyDescent="0.3">
      <c r="A17368" t="str">
        <f t="shared" si="787"/>
        <v>39689US_IMI_CONGLOM</v>
      </c>
      <c r="B17368" s="1">
        <v>39689</v>
      </c>
      <c r="C17368" t="s">
        <v>19</v>
      </c>
      <c r="D17368">
        <v>-1.3365146240760699E-2</v>
      </c>
    </row>
    <row r="17369" spans="1:4" x14ac:dyDescent="0.3">
      <c r="A17369" t="str">
        <f t="shared" si="787"/>
        <v>39689US_IMI_CONSMSVC</v>
      </c>
      <c r="B17369" s="1">
        <v>39689</v>
      </c>
      <c r="C17369" t="s">
        <v>20</v>
      </c>
      <c r="D17369">
        <v>4.31534142265452E-2</v>
      </c>
    </row>
    <row r="17370" spans="1:4" x14ac:dyDescent="0.3">
      <c r="A17370" t="str">
        <f t="shared" si="787"/>
        <v>39689US_IMI_CONSTRENG</v>
      </c>
      <c r="B17370" s="1">
        <v>39689</v>
      </c>
      <c r="C17370" t="s">
        <v>71</v>
      </c>
      <c r="D17370">
        <v>-9.62608609881936E-2</v>
      </c>
    </row>
    <row r="17371" spans="1:4" x14ac:dyDescent="0.3">
      <c r="A17371" t="str">
        <f t="shared" si="787"/>
        <v>39689US_IMI_CONSTRUC</v>
      </c>
      <c r="B17371" s="1">
        <v>39689</v>
      </c>
      <c r="C17371" t="s">
        <v>21</v>
      </c>
      <c r="D17371">
        <v>-1.5760863993719101E-3</v>
      </c>
    </row>
    <row r="17372" spans="1:4" x14ac:dyDescent="0.3">
      <c r="A17372" t="str">
        <f t="shared" si="787"/>
        <v>39689US_IMI_CORERETL</v>
      </c>
      <c r="B17372" s="1">
        <v>39689</v>
      </c>
      <c r="C17372" t="s">
        <v>22</v>
      </c>
      <c r="D17372">
        <v>4.3224888423957102E-2</v>
      </c>
    </row>
    <row r="17373" spans="1:4" x14ac:dyDescent="0.3">
      <c r="A17373" t="str">
        <f t="shared" si="787"/>
        <v>39689US_IMI_DIVFIN</v>
      </c>
      <c r="B17373" s="1">
        <v>39689</v>
      </c>
      <c r="C17373" t="s">
        <v>23</v>
      </c>
      <c r="D17373">
        <v>3.1322949949321603E-2</v>
      </c>
    </row>
    <row r="17374" spans="1:4" x14ac:dyDescent="0.3">
      <c r="A17374" t="str">
        <f t="shared" si="787"/>
        <v>39689US_IMI_DIVYIELD</v>
      </c>
      <c r="B17374" s="1">
        <v>39689</v>
      </c>
      <c r="C17374" t="s">
        <v>24</v>
      </c>
      <c r="D17374">
        <v>1.04794895073287E-2</v>
      </c>
    </row>
    <row r="17375" spans="1:4" x14ac:dyDescent="0.3">
      <c r="A17375" t="str">
        <f t="shared" si="787"/>
        <v>39689US_IMI_EARNQUAL</v>
      </c>
      <c r="B17375" s="1">
        <v>39689</v>
      </c>
      <c r="C17375" t="s">
        <v>25</v>
      </c>
      <c r="D17375">
        <v>8.2957563002021596E-3</v>
      </c>
    </row>
    <row r="17376" spans="1:4" x14ac:dyDescent="0.3">
      <c r="A17376" t="str">
        <f t="shared" si="787"/>
        <v>39689US_IMI_EARNSTAB</v>
      </c>
      <c r="B17376" s="1">
        <v>39689</v>
      </c>
      <c r="C17376" t="s">
        <v>26</v>
      </c>
      <c r="D17376">
        <v>1.7536152692550701E-3</v>
      </c>
    </row>
    <row r="17377" spans="1:4" x14ac:dyDescent="0.3">
      <c r="A17377" t="str">
        <f t="shared" si="787"/>
        <v>39689US_IMI_EARNYILD</v>
      </c>
      <c r="B17377" s="1">
        <v>39689</v>
      </c>
      <c r="C17377" t="s">
        <v>27</v>
      </c>
      <c r="D17377">
        <v>1.65190677359843E-2</v>
      </c>
    </row>
    <row r="17378" spans="1:4" x14ac:dyDescent="0.3">
      <c r="A17378" t="str">
        <f t="shared" si="787"/>
        <v>39689US_IMI_ELCTRNC</v>
      </c>
      <c r="B17378" s="1">
        <v>39689</v>
      </c>
      <c r="C17378" t="s">
        <v>28</v>
      </c>
      <c r="D17378">
        <v>-3.6273949950734297E-2</v>
      </c>
    </row>
    <row r="17379" spans="1:4" x14ac:dyDescent="0.3">
      <c r="A17379" t="str">
        <f t="shared" si="787"/>
        <v>39689US_IMI_ELECEQPT</v>
      </c>
      <c r="B17379" s="1">
        <v>39689</v>
      </c>
      <c r="C17379" t="s">
        <v>29</v>
      </c>
      <c r="D17379">
        <v>-7.6482575689854407E-2</v>
      </c>
    </row>
    <row r="17380" spans="1:4" x14ac:dyDescent="0.3">
      <c r="A17380" t="str">
        <f t="shared" si="787"/>
        <v>39689US_IMI_ELECUTIL</v>
      </c>
      <c r="B17380" s="1">
        <v>39689</v>
      </c>
      <c r="C17380" t="s">
        <v>30</v>
      </c>
      <c r="D17380">
        <v>-2.0992882535760701E-2</v>
      </c>
    </row>
    <row r="17381" spans="1:4" x14ac:dyDescent="0.3">
      <c r="A17381" t="str">
        <f t="shared" si="787"/>
        <v>39689US_IMI_ENERGEQP</v>
      </c>
      <c r="B17381" s="1">
        <v>39689</v>
      </c>
      <c r="C17381" t="s">
        <v>31</v>
      </c>
      <c r="D17381">
        <v>-9.2537192625841799E-2</v>
      </c>
    </row>
    <row r="17382" spans="1:4" x14ac:dyDescent="0.3">
      <c r="A17382" t="str">
        <f t="shared" si="787"/>
        <v>39689US_IMI_FOODPROD</v>
      </c>
      <c r="B17382" s="1">
        <v>39689</v>
      </c>
      <c r="C17382" t="s">
        <v>32</v>
      </c>
      <c r="D17382">
        <v>3.6080559407659599E-2</v>
      </c>
    </row>
    <row r="17383" spans="1:4" x14ac:dyDescent="0.3">
      <c r="A17383" t="str">
        <f t="shared" si="787"/>
        <v>39689US_IMI_FOODRETL</v>
      </c>
      <c r="B17383" s="1">
        <v>39689</v>
      </c>
      <c r="C17383" t="s">
        <v>33</v>
      </c>
      <c r="D17383">
        <v>3.81956396157275E-2</v>
      </c>
    </row>
    <row r="17384" spans="1:4" x14ac:dyDescent="0.3">
      <c r="A17384" t="str">
        <f t="shared" si="787"/>
        <v>39689US_IMI_GASUTIL</v>
      </c>
      <c r="B17384" s="1">
        <v>39689</v>
      </c>
      <c r="C17384" t="s">
        <v>72</v>
      </c>
      <c r="D17384">
        <v>3.5475710580573698E-4</v>
      </c>
    </row>
    <row r="17385" spans="1:4" x14ac:dyDescent="0.3">
      <c r="A17385" t="str">
        <f t="shared" si="787"/>
        <v>39689US_IMI_GROWTH</v>
      </c>
      <c r="B17385" s="1">
        <v>39689</v>
      </c>
      <c r="C17385" t="s">
        <v>34</v>
      </c>
      <c r="D17385">
        <v>-1.5478132001045201E-2</v>
      </c>
    </row>
    <row r="17386" spans="1:4" x14ac:dyDescent="0.3">
      <c r="A17386" t="str">
        <f t="shared" si="787"/>
        <v>39689US_IMI_HLTHEQPT</v>
      </c>
      <c r="B17386" s="1">
        <v>39689</v>
      </c>
      <c r="C17386" t="s">
        <v>35</v>
      </c>
      <c r="D17386">
        <v>1.32015735009902E-2</v>
      </c>
    </row>
    <row r="17387" spans="1:4" x14ac:dyDescent="0.3">
      <c r="A17387" t="str">
        <f t="shared" si="787"/>
        <v>39689US_IMI_HLTHSVCS</v>
      </c>
      <c r="B17387" s="1">
        <v>39689</v>
      </c>
      <c r="C17387" t="s">
        <v>36</v>
      </c>
      <c r="D17387">
        <v>1.69205804315803E-2</v>
      </c>
    </row>
    <row r="17388" spans="1:4" x14ac:dyDescent="0.3">
      <c r="A17388" t="str">
        <f t="shared" si="787"/>
        <v>39689US_IMI_HLTHTECH</v>
      </c>
      <c r="B17388" s="1">
        <v>39689</v>
      </c>
      <c r="C17388" t="s">
        <v>37</v>
      </c>
      <c r="D17388">
        <v>4.8418934486325699E-2</v>
      </c>
    </row>
    <row r="17389" spans="1:4" x14ac:dyDescent="0.3">
      <c r="A17389" t="str">
        <f t="shared" si="787"/>
        <v>39689US_IMI_HSHLDDUR</v>
      </c>
      <c r="B17389" s="1">
        <v>39689</v>
      </c>
      <c r="C17389" t="s">
        <v>38</v>
      </c>
      <c r="D17389">
        <v>0.115610281142107</v>
      </c>
    </row>
    <row r="17390" spans="1:4" x14ac:dyDescent="0.3">
      <c r="A17390" t="str">
        <f t="shared" si="787"/>
        <v>39689US_IMI_HSHLDPRD</v>
      </c>
      <c r="B17390" s="1">
        <v>39689</v>
      </c>
      <c r="C17390" t="s">
        <v>39</v>
      </c>
      <c r="D17390">
        <v>5.03917632145887E-2</v>
      </c>
    </row>
    <row r="17391" spans="1:4" x14ac:dyDescent="0.3">
      <c r="A17391" t="str">
        <f t="shared" si="787"/>
        <v>39689US_IMI_HTLRSTRT</v>
      </c>
      <c r="B17391" s="1">
        <v>39689</v>
      </c>
      <c r="C17391" t="s">
        <v>40</v>
      </c>
      <c r="D17391">
        <v>4.9976141748366504E-3</v>
      </c>
    </row>
    <row r="17392" spans="1:4" x14ac:dyDescent="0.3">
      <c r="A17392" t="str">
        <f t="shared" si="787"/>
        <v>39689US_IMI_INSURNCE</v>
      </c>
      <c r="B17392" s="1">
        <v>39689</v>
      </c>
      <c r="C17392" t="s">
        <v>41</v>
      </c>
      <c r="D17392">
        <v>3.5413873658264601E-2</v>
      </c>
    </row>
    <row r="17393" spans="1:4" x14ac:dyDescent="0.3">
      <c r="A17393" t="str">
        <f t="shared" si="787"/>
        <v>39689US_IMI_INTMEDIA</v>
      </c>
      <c r="B17393" s="1">
        <v>39689</v>
      </c>
      <c r="C17393" t="s">
        <v>42</v>
      </c>
      <c r="D17393">
        <v>-9.2119231362297396E-3</v>
      </c>
    </row>
    <row r="17394" spans="1:4" x14ac:dyDescent="0.3">
      <c r="A17394" t="str">
        <f t="shared" si="787"/>
        <v>39689US_IMI_INVQUAL</v>
      </c>
      <c r="B17394" s="1">
        <v>39689</v>
      </c>
      <c r="C17394" t="s">
        <v>43</v>
      </c>
      <c r="D17394">
        <v>7.0826508751913198E-3</v>
      </c>
    </row>
    <row r="17395" spans="1:4" x14ac:dyDescent="0.3">
      <c r="A17395" t="str">
        <f t="shared" si="787"/>
        <v>39689US_IMI_ITSERVICE</v>
      </c>
      <c r="B17395" s="1">
        <v>39689</v>
      </c>
      <c r="C17395" t="s">
        <v>44</v>
      </c>
      <c r="D17395">
        <v>-7.6480311029761602E-3</v>
      </c>
    </row>
    <row r="17396" spans="1:4" x14ac:dyDescent="0.3">
      <c r="A17396" t="str">
        <f t="shared" si="787"/>
        <v>39689US_IMI_LEVERAGE</v>
      </c>
      <c r="B17396" s="1">
        <v>39689</v>
      </c>
      <c r="C17396" t="s">
        <v>45</v>
      </c>
      <c r="D17396">
        <v>-2.81511099419803E-2</v>
      </c>
    </row>
    <row r="17397" spans="1:4" x14ac:dyDescent="0.3">
      <c r="A17397" t="str">
        <f t="shared" si="787"/>
        <v>39689US_IMI_LIFESCI</v>
      </c>
      <c r="B17397" s="1">
        <v>39689</v>
      </c>
      <c r="C17397" t="s">
        <v>46</v>
      </c>
      <c r="D17397">
        <v>-4.5099048421852099E-3</v>
      </c>
    </row>
    <row r="17398" spans="1:4" x14ac:dyDescent="0.3">
      <c r="A17398" t="str">
        <f t="shared" si="787"/>
        <v>39689US_IMI_LIQUIDTY</v>
      </c>
      <c r="B17398" s="1">
        <v>39689</v>
      </c>
      <c r="C17398" t="s">
        <v>47</v>
      </c>
      <c r="D17398">
        <v>-8.6526571477571895E-3</v>
      </c>
    </row>
    <row r="17399" spans="1:4" x14ac:dyDescent="0.3">
      <c r="A17399" t="str">
        <f t="shared" si="787"/>
        <v>39689US_IMI_LTREVERS</v>
      </c>
      <c r="B17399" s="1">
        <v>39689</v>
      </c>
      <c r="C17399" t="s">
        <v>48</v>
      </c>
      <c r="D17399">
        <v>5.0827771442486002E-3</v>
      </c>
    </row>
    <row r="17400" spans="1:4" x14ac:dyDescent="0.3">
      <c r="A17400" t="str">
        <f t="shared" si="787"/>
        <v>39689US_IMI_MACHNERY</v>
      </c>
      <c r="B17400" s="1">
        <v>39689</v>
      </c>
      <c r="C17400" t="s">
        <v>49</v>
      </c>
      <c r="D17400">
        <v>-7.8887984497176405E-2</v>
      </c>
    </row>
    <row r="17401" spans="1:4" x14ac:dyDescent="0.3">
      <c r="A17401" t="str">
        <f t="shared" si="787"/>
        <v>39689US_IMI_MEDIA</v>
      </c>
      <c r="B17401" s="1">
        <v>39689</v>
      </c>
      <c r="C17401" t="s">
        <v>50</v>
      </c>
      <c r="D17401">
        <v>-1.17021227573869E-2</v>
      </c>
    </row>
    <row r="17402" spans="1:4" x14ac:dyDescent="0.3">
      <c r="A17402" t="str">
        <f t="shared" si="787"/>
        <v>39689US_IMI_METALMIN</v>
      </c>
      <c r="B17402" s="1">
        <v>39689</v>
      </c>
      <c r="C17402" t="s">
        <v>51</v>
      </c>
      <c r="D17402">
        <v>-0.117036219523262</v>
      </c>
    </row>
    <row r="17403" spans="1:4" x14ac:dyDescent="0.3">
      <c r="A17403" t="str">
        <f t="shared" si="787"/>
        <v>39689US_IMI_MIDCAP</v>
      </c>
      <c r="B17403" s="1">
        <v>39689</v>
      </c>
      <c r="C17403" t="s">
        <v>52</v>
      </c>
      <c r="D17403">
        <v>-1.6209288910691101E-2</v>
      </c>
    </row>
    <row r="17404" spans="1:4" x14ac:dyDescent="0.3">
      <c r="A17404" t="str">
        <f t="shared" si="787"/>
        <v>39689US_IMI_MKT</v>
      </c>
      <c r="B17404" s="1">
        <v>39689</v>
      </c>
      <c r="C17404" t="s">
        <v>53</v>
      </c>
      <c r="D17404">
        <v>-0.102220406410075</v>
      </c>
    </row>
    <row r="17405" spans="1:4" x14ac:dyDescent="0.3">
      <c r="A17405" t="str">
        <f t="shared" si="787"/>
        <v>39689US_IMI_MOMENTUM</v>
      </c>
      <c r="B17405" s="1">
        <v>39689</v>
      </c>
      <c r="C17405" t="s">
        <v>54</v>
      </c>
      <c r="D17405">
        <v>-2.39974245770675E-3</v>
      </c>
    </row>
    <row r="17406" spans="1:4" x14ac:dyDescent="0.3">
      <c r="A17406" t="str">
        <f t="shared" ref="A17406:A17469" si="788">B17406&amp;C17406</f>
        <v>39689US_IMI_MULTUTIL</v>
      </c>
      <c r="B17406" s="1">
        <v>39689</v>
      </c>
      <c r="C17406" t="s">
        <v>55</v>
      </c>
      <c r="D17406">
        <v>-6.4160379013058197E-2</v>
      </c>
    </row>
    <row r="17407" spans="1:4" x14ac:dyDescent="0.3">
      <c r="A17407" t="str">
        <f t="shared" si="788"/>
        <v>39689US_IMI_OILGAS</v>
      </c>
      <c r="B17407" s="1">
        <v>39689</v>
      </c>
      <c r="C17407" t="s">
        <v>56</v>
      </c>
      <c r="D17407">
        <v>-8.2441627659971803E-2</v>
      </c>
    </row>
    <row r="17408" spans="1:4" x14ac:dyDescent="0.3">
      <c r="A17408" t="str">
        <f t="shared" si="788"/>
        <v>39689US_IMI_ONLNRETL</v>
      </c>
      <c r="B17408" s="1">
        <v>39689</v>
      </c>
      <c r="C17408" t="s">
        <v>57</v>
      </c>
      <c r="D17408">
        <v>5.3921438183916801E-2</v>
      </c>
    </row>
    <row r="17409" spans="1:4" x14ac:dyDescent="0.3">
      <c r="A17409" t="str">
        <f t="shared" si="788"/>
        <v>39689US_IMI_PHARMA</v>
      </c>
      <c r="B17409" s="1">
        <v>39689</v>
      </c>
      <c r="C17409" t="s">
        <v>58</v>
      </c>
      <c r="D17409">
        <v>2.2028480234720999E-2</v>
      </c>
    </row>
    <row r="17410" spans="1:4" x14ac:dyDescent="0.3">
      <c r="A17410" t="str">
        <f t="shared" si="788"/>
        <v>39689US_IMI_PRFTBLTY</v>
      </c>
      <c r="B17410" s="1">
        <v>39689</v>
      </c>
      <c r="C17410" t="s">
        <v>59</v>
      </c>
      <c r="D17410">
        <v>-1.8623489152250899E-3</v>
      </c>
    </row>
    <row r="17411" spans="1:4" x14ac:dyDescent="0.3">
      <c r="A17411" t="str">
        <f t="shared" si="788"/>
        <v>39689US_IMI_PROFSVCS</v>
      </c>
      <c r="B17411" s="1">
        <v>39689</v>
      </c>
      <c r="C17411" t="s">
        <v>60</v>
      </c>
      <c r="D17411">
        <v>-2.6977625332298499E-2</v>
      </c>
    </row>
    <row r="17412" spans="1:4" x14ac:dyDescent="0.3">
      <c r="A17412" t="str">
        <f t="shared" si="788"/>
        <v>39689US_IMI_REALEST</v>
      </c>
      <c r="B17412" s="1">
        <v>39689</v>
      </c>
      <c r="C17412" t="s">
        <v>61</v>
      </c>
      <c r="D17412">
        <v>8.0919250203829896E-2</v>
      </c>
    </row>
    <row r="17413" spans="1:4" x14ac:dyDescent="0.3">
      <c r="A17413" t="str">
        <f t="shared" si="788"/>
        <v>39689US_IMI_RESVOL</v>
      </c>
      <c r="B17413" s="1">
        <v>39689</v>
      </c>
      <c r="C17413" t="s">
        <v>62</v>
      </c>
      <c r="D17413">
        <v>-3.2386595658516898E-2</v>
      </c>
    </row>
    <row r="17414" spans="1:4" x14ac:dyDescent="0.3">
      <c r="A17414" t="str">
        <f t="shared" si="788"/>
        <v>39689US_IMI_ROADRAIL</v>
      </c>
      <c r="B17414" s="1">
        <v>39689</v>
      </c>
      <c r="C17414" t="s">
        <v>63</v>
      </c>
      <c r="D17414">
        <v>-2.50315293989577E-2</v>
      </c>
    </row>
    <row r="17415" spans="1:4" x14ac:dyDescent="0.3">
      <c r="A17415" t="str">
        <f t="shared" si="788"/>
        <v>39689US_IMI_SEMICOND</v>
      </c>
      <c r="B17415" s="1">
        <v>39689</v>
      </c>
      <c r="C17415" t="s">
        <v>64</v>
      </c>
      <c r="D17415">
        <v>-5.0728056796205699E-2</v>
      </c>
    </row>
    <row r="17416" spans="1:4" x14ac:dyDescent="0.3">
      <c r="A17416" t="str">
        <f t="shared" si="788"/>
        <v>39689US_IMI_SIZE</v>
      </c>
      <c r="B17416" s="1">
        <v>39689</v>
      </c>
      <c r="C17416" t="s">
        <v>65</v>
      </c>
      <c r="D17416">
        <v>-1.9427588394962499E-2</v>
      </c>
    </row>
    <row r="17417" spans="1:4" x14ac:dyDescent="0.3">
      <c r="A17417" t="str">
        <f t="shared" si="788"/>
        <v>39689US_IMI_SOFTWARE</v>
      </c>
      <c r="B17417" s="1">
        <v>39689</v>
      </c>
      <c r="C17417" t="s">
        <v>66</v>
      </c>
      <c r="D17417">
        <v>-1.4581163141097E-2</v>
      </c>
    </row>
    <row r="17418" spans="1:4" x14ac:dyDescent="0.3">
      <c r="A17418" t="str">
        <f t="shared" si="788"/>
        <v>39689US_IMI_SPCLRETL</v>
      </c>
      <c r="B17418" s="1">
        <v>39689</v>
      </c>
      <c r="C17418" t="s">
        <v>67</v>
      </c>
      <c r="D17418">
        <v>7.8350378451853206E-3</v>
      </c>
    </row>
    <row r="17419" spans="1:4" x14ac:dyDescent="0.3">
      <c r="A17419" t="str">
        <f t="shared" si="788"/>
        <v>39689US_IMI_TELECOMM</v>
      </c>
      <c r="B17419" s="1">
        <v>39689</v>
      </c>
      <c r="C17419" t="s">
        <v>68</v>
      </c>
      <c r="D17419">
        <v>-1.22883052681045E-2</v>
      </c>
    </row>
    <row r="17420" spans="1:4" x14ac:dyDescent="0.3">
      <c r="A17420" t="str">
        <f t="shared" si="788"/>
        <v>39689US_IMI_TRANSPRT</v>
      </c>
      <c r="B17420" s="1">
        <v>39689</v>
      </c>
      <c r="C17420" t="s">
        <v>69</v>
      </c>
      <c r="D17420">
        <v>-8.9461136722192899E-2</v>
      </c>
    </row>
    <row r="17421" spans="1:4" x14ac:dyDescent="0.3">
      <c r="A17421" t="str">
        <f t="shared" si="788"/>
        <v>39689US_IMI_TRDGCOMP</v>
      </c>
      <c r="B17421" s="1">
        <v>39689</v>
      </c>
      <c r="C17421" t="s">
        <v>70</v>
      </c>
      <c r="D17421">
        <v>-1.0417146357830399E-2</v>
      </c>
    </row>
    <row r="17422" spans="1:4" x14ac:dyDescent="0.3">
      <c r="A17422" t="str">
        <f t="shared" si="788"/>
        <v>39721US_IMI_AERODFNS</v>
      </c>
      <c r="B17422" s="1">
        <v>39721</v>
      </c>
      <c r="C17422" t="s">
        <v>6</v>
      </c>
      <c r="D17422">
        <v>3.5672106826665599E-2</v>
      </c>
    </row>
    <row r="17423" spans="1:4" x14ac:dyDescent="0.3">
      <c r="A17423" t="str">
        <f t="shared" si="788"/>
        <v>39721US_IMI_AIRLINE</v>
      </c>
      <c r="B17423" s="1">
        <v>39721</v>
      </c>
      <c r="C17423" t="s">
        <v>7</v>
      </c>
      <c r="D17423">
        <v>0.43489954420375299</v>
      </c>
    </row>
    <row r="17424" spans="1:4" x14ac:dyDescent="0.3">
      <c r="A17424" t="str">
        <f t="shared" si="788"/>
        <v>39721US_IMI_APPAREL</v>
      </c>
      <c r="B17424" s="1">
        <v>39721</v>
      </c>
      <c r="C17424" t="s">
        <v>8</v>
      </c>
      <c r="D17424">
        <v>-7.1720490013928107E-2</v>
      </c>
    </row>
    <row r="17425" spans="1:4" x14ac:dyDescent="0.3">
      <c r="A17425" t="str">
        <f t="shared" si="788"/>
        <v>39721US_IMI_AUTOCOMP</v>
      </c>
      <c r="B17425" s="1">
        <v>39721</v>
      </c>
      <c r="C17425" t="s">
        <v>9</v>
      </c>
      <c r="D17425">
        <v>-0.14143064708011199</v>
      </c>
    </row>
    <row r="17426" spans="1:4" x14ac:dyDescent="0.3">
      <c r="A17426" t="str">
        <f t="shared" si="788"/>
        <v>39721US_IMI_BANKS</v>
      </c>
      <c r="B17426" s="1">
        <v>39721</v>
      </c>
      <c r="C17426" t="s">
        <v>10</v>
      </c>
      <c r="D17426">
        <v>0.16552028791138401</v>
      </c>
    </row>
    <row r="17427" spans="1:4" x14ac:dyDescent="0.3">
      <c r="A17427" t="str">
        <f t="shared" si="788"/>
        <v>39721US_IMI_BETA</v>
      </c>
      <c r="B17427" s="1">
        <v>39721</v>
      </c>
      <c r="C17427" t="s">
        <v>11</v>
      </c>
      <c r="D17427">
        <v>-2.0897645691998899E-2</v>
      </c>
    </row>
    <row r="17428" spans="1:4" x14ac:dyDescent="0.3">
      <c r="A17428" t="str">
        <f t="shared" si="788"/>
        <v>39721US_IMI_BEVTOBAC</v>
      </c>
      <c r="B17428" s="1">
        <v>39721</v>
      </c>
      <c r="C17428" t="s">
        <v>12</v>
      </c>
      <c r="D17428">
        <v>-5.72003753635544E-3</v>
      </c>
    </row>
    <row r="17429" spans="1:4" x14ac:dyDescent="0.3">
      <c r="A17429" t="str">
        <f t="shared" si="788"/>
        <v>39721US_IMI_BIOTECH</v>
      </c>
      <c r="B17429" s="1">
        <v>39721</v>
      </c>
      <c r="C17429" t="s">
        <v>13</v>
      </c>
      <c r="D17429">
        <v>6.2832415291927401E-2</v>
      </c>
    </row>
    <row r="17430" spans="1:4" x14ac:dyDescent="0.3">
      <c r="A17430" t="str">
        <f t="shared" si="788"/>
        <v>39721US_IMI_BKTOPRC</v>
      </c>
      <c r="B17430" s="1">
        <v>39721</v>
      </c>
      <c r="C17430" t="s">
        <v>14</v>
      </c>
      <c r="D17430">
        <v>-9.8170591237705697E-3</v>
      </c>
    </row>
    <row r="17431" spans="1:4" x14ac:dyDescent="0.3">
      <c r="A17431" t="str">
        <f t="shared" si="788"/>
        <v>39721US_IMI_BLDGPROD</v>
      </c>
      <c r="B17431" s="1">
        <v>39721</v>
      </c>
      <c r="C17431" t="s">
        <v>15</v>
      </c>
      <c r="D17431">
        <v>-0.112906149378859</v>
      </c>
    </row>
    <row r="17432" spans="1:4" x14ac:dyDescent="0.3">
      <c r="A17432" t="str">
        <f t="shared" si="788"/>
        <v>39721US_IMI_CHEMICAL</v>
      </c>
      <c r="B17432" s="1">
        <v>39721</v>
      </c>
      <c r="C17432" t="s">
        <v>16</v>
      </c>
      <c r="D17432">
        <v>-2.2604414963335599E-2</v>
      </c>
    </row>
    <row r="17433" spans="1:4" x14ac:dyDescent="0.3">
      <c r="A17433" t="str">
        <f t="shared" si="788"/>
        <v>39721US_IMI_COMMSEQP</v>
      </c>
      <c r="B17433" s="1">
        <v>39721</v>
      </c>
      <c r="C17433" t="s">
        <v>17</v>
      </c>
      <c r="D17433">
        <v>1.4750457735836499E-2</v>
      </c>
    </row>
    <row r="17434" spans="1:4" x14ac:dyDescent="0.3">
      <c r="A17434" t="str">
        <f t="shared" si="788"/>
        <v>39721US_IMI_COMMSVCS</v>
      </c>
      <c r="B17434" s="1">
        <v>39721</v>
      </c>
      <c r="C17434" t="s">
        <v>18</v>
      </c>
      <c r="D17434">
        <v>-9.5743275423417601E-4</v>
      </c>
    </row>
    <row r="17435" spans="1:4" x14ac:dyDescent="0.3">
      <c r="A17435" t="str">
        <f t="shared" si="788"/>
        <v>39721US_IMI_CONGLOM</v>
      </c>
      <c r="B17435" s="1">
        <v>39721</v>
      </c>
      <c r="C17435" t="s">
        <v>19</v>
      </c>
      <c r="D17435">
        <v>-1.4472160249793401E-2</v>
      </c>
    </row>
    <row r="17436" spans="1:4" x14ac:dyDescent="0.3">
      <c r="A17436" t="str">
        <f t="shared" si="788"/>
        <v>39721US_IMI_CONSMSVC</v>
      </c>
      <c r="B17436" s="1">
        <v>39721</v>
      </c>
      <c r="C17436" t="s">
        <v>20</v>
      </c>
      <c r="D17436">
        <v>9.3661333691703499E-2</v>
      </c>
    </row>
    <row r="17437" spans="1:4" x14ac:dyDescent="0.3">
      <c r="A17437" t="str">
        <f t="shared" si="788"/>
        <v>39721US_IMI_CONSTRENG</v>
      </c>
      <c r="B17437" s="1">
        <v>39721</v>
      </c>
      <c r="C17437" t="s">
        <v>71</v>
      </c>
      <c r="D17437">
        <v>-6.8532003668865596E-2</v>
      </c>
    </row>
    <row r="17438" spans="1:4" x14ac:dyDescent="0.3">
      <c r="A17438" t="str">
        <f t="shared" si="788"/>
        <v>39721US_IMI_CONSTRUC</v>
      </c>
      <c r="B17438" s="1">
        <v>39721</v>
      </c>
      <c r="C17438" t="s">
        <v>21</v>
      </c>
      <c r="D17438">
        <v>-4.0962981345593397E-2</v>
      </c>
    </row>
    <row r="17439" spans="1:4" x14ac:dyDescent="0.3">
      <c r="A17439" t="str">
        <f t="shared" si="788"/>
        <v>39721US_IMI_CORERETL</v>
      </c>
      <c r="B17439" s="1">
        <v>39721</v>
      </c>
      <c r="C17439" t="s">
        <v>22</v>
      </c>
      <c r="D17439">
        <v>-2.7692630472216501E-2</v>
      </c>
    </row>
    <row r="17440" spans="1:4" x14ac:dyDescent="0.3">
      <c r="A17440" t="str">
        <f t="shared" si="788"/>
        <v>39721US_IMI_DIVFIN</v>
      </c>
      <c r="B17440" s="1">
        <v>39721</v>
      </c>
      <c r="C17440" t="s">
        <v>23</v>
      </c>
      <c r="D17440">
        <v>1.6486197847007798E-2</v>
      </c>
    </row>
    <row r="17441" spans="1:4" x14ac:dyDescent="0.3">
      <c r="A17441" t="str">
        <f t="shared" si="788"/>
        <v>39721US_IMI_DIVYIELD</v>
      </c>
      <c r="B17441" s="1">
        <v>39721</v>
      </c>
      <c r="C17441" t="s">
        <v>24</v>
      </c>
      <c r="D17441">
        <v>1.7605458556541598E-2</v>
      </c>
    </row>
    <row r="17442" spans="1:4" x14ac:dyDescent="0.3">
      <c r="A17442" t="str">
        <f t="shared" si="788"/>
        <v>39721US_IMI_EARNQUAL</v>
      </c>
      <c r="B17442" s="1">
        <v>39721</v>
      </c>
      <c r="C17442" t="s">
        <v>25</v>
      </c>
      <c r="D17442">
        <v>-6.8038443791099204E-3</v>
      </c>
    </row>
    <row r="17443" spans="1:4" x14ac:dyDescent="0.3">
      <c r="A17443" t="str">
        <f t="shared" si="788"/>
        <v>39721US_IMI_EARNSTAB</v>
      </c>
      <c r="B17443" s="1">
        <v>39721</v>
      </c>
      <c r="C17443" t="s">
        <v>26</v>
      </c>
      <c r="D17443">
        <v>5.1086085690707599E-3</v>
      </c>
    </row>
    <row r="17444" spans="1:4" x14ac:dyDescent="0.3">
      <c r="A17444" t="str">
        <f t="shared" si="788"/>
        <v>39721US_IMI_EARNYILD</v>
      </c>
      <c r="B17444" s="1">
        <v>39721</v>
      </c>
      <c r="C17444" t="s">
        <v>27</v>
      </c>
      <c r="D17444">
        <v>-5.6183453456815698E-4</v>
      </c>
    </row>
    <row r="17445" spans="1:4" x14ac:dyDescent="0.3">
      <c r="A17445" t="str">
        <f t="shared" si="788"/>
        <v>39721US_IMI_ELCTRNC</v>
      </c>
      <c r="B17445" s="1">
        <v>39721</v>
      </c>
      <c r="C17445" t="s">
        <v>28</v>
      </c>
      <c r="D17445">
        <v>-5.3222027156393598E-2</v>
      </c>
    </row>
    <row r="17446" spans="1:4" x14ac:dyDescent="0.3">
      <c r="A17446" t="str">
        <f t="shared" si="788"/>
        <v>39721US_IMI_ELECEQPT</v>
      </c>
      <c r="B17446" s="1">
        <v>39721</v>
      </c>
      <c r="C17446" t="s">
        <v>29</v>
      </c>
      <c r="D17446">
        <v>-5.7433928838671697E-2</v>
      </c>
    </row>
    <row r="17447" spans="1:4" x14ac:dyDescent="0.3">
      <c r="A17447" t="str">
        <f t="shared" si="788"/>
        <v>39721US_IMI_ELECUTIL</v>
      </c>
      <c r="B17447" s="1">
        <v>39721</v>
      </c>
      <c r="C17447" t="s">
        <v>30</v>
      </c>
      <c r="D17447">
        <v>9.3438551557340099E-2</v>
      </c>
    </row>
    <row r="17448" spans="1:4" x14ac:dyDescent="0.3">
      <c r="A17448" t="str">
        <f t="shared" si="788"/>
        <v>39721US_IMI_ENERGEQP</v>
      </c>
      <c r="B17448" s="1">
        <v>39721</v>
      </c>
      <c r="C17448" t="s">
        <v>31</v>
      </c>
      <c r="D17448">
        <v>-0.14161970828964501</v>
      </c>
    </row>
    <row r="17449" spans="1:4" x14ac:dyDescent="0.3">
      <c r="A17449" t="str">
        <f t="shared" si="788"/>
        <v>39721US_IMI_FOODPROD</v>
      </c>
      <c r="B17449" s="1">
        <v>39721</v>
      </c>
      <c r="C17449" t="s">
        <v>32</v>
      </c>
      <c r="D17449">
        <v>6.9862056374205297E-2</v>
      </c>
    </row>
    <row r="17450" spans="1:4" x14ac:dyDescent="0.3">
      <c r="A17450" t="str">
        <f t="shared" si="788"/>
        <v>39721US_IMI_FOODRETL</v>
      </c>
      <c r="B17450" s="1">
        <v>39721</v>
      </c>
      <c r="C17450" t="s">
        <v>33</v>
      </c>
      <c r="D17450">
        <v>3.04381456106693E-2</v>
      </c>
    </row>
    <row r="17451" spans="1:4" x14ac:dyDescent="0.3">
      <c r="A17451" t="str">
        <f t="shared" si="788"/>
        <v>39721US_IMI_GASUTIL</v>
      </c>
      <c r="B17451" s="1">
        <v>39721</v>
      </c>
      <c r="C17451" t="s">
        <v>72</v>
      </c>
      <c r="D17451">
        <v>0.14124355814699399</v>
      </c>
    </row>
    <row r="17452" spans="1:4" x14ac:dyDescent="0.3">
      <c r="A17452" t="str">
        <f t="shared" si="788"/>
        <v>39721US_IMI_GROWTH</v>
      </c>
      <c r="B17452" s="1">
        <v>39721</v>
      </c>
      <c r="C17452" t="s">
        <v>34</v>
      </c>
      <c r="D17452">
        <v>5.9162105363665899E-3</v>
      </c>
    </row>
    <row r="17453" spans="1:4" x14ac:dyDescent="0.3">
      <c r="A17453" t="str">
        <f t="shared" si="788"/>
        <v>39721US_IMI_HLTHEQPT</v>
      </c>
      <c r="B17453" s="1">
        <v>39721</v>
      </c>
      <c r="C17453" t="s">
        <v>35</v>
      </c>
      <c r="D17453">
        <v>-3.7137605560764002E-2</v>
      </c>
    </row>
    <row r="17454" spans="1:4" x14ac:dyDescent="0.3">
      <c r="A17454" t="str">
        <f t="shared" si="788"/>
        <v>39721US_IMI_HLTHSVCS</v>
      </c>
      <c r="B17454" s="1">
        <v>39721</v>
      </c>
      <c r="C17454" t="s">
        <v>36</v>
      </c>
      <c r="D17454">
        <v>2.8523879744194501E-3</v>
      </c>
    </row>
    <row r="17455" spans="1:4" x14ac:dyDescent="0.3">
      <c r="A17455" t="str">
        <f t="shared" si="788"/>
        <v>39721US_IMI_HLTHTECH</v>
      </c>
      <c r="B17455" s="1">
        <v>39721</v>
      </c>
      <c r="C17455" t="s">
        <v>37</v>
      </c>
      <c r="D17455">
        <v>-1.0945085423407301E-2</v>
      </c>
    </row>
    <row r="17456" spans="1:4" x14ac:dyDescent="0.3">
      <c r="A17456" t="str">
        <f t="shared" si="788"/>
        <v>39721US_IMI_HSHLDDUR</v>
      </c>
      <c r="B17456" s="1">
        <v>39721</v>
      </c>
      <c r="C17456" t="s">
        <v>38</v>
      </c>
      <c r="D17456">
        <v>-5.3008263960662903E-2</v>
      </c>
    </row>
    <row r="17457" spans="1:4" x14ac:dyDescent="0.3">
      <c r="A17457" t="str">
        <f t="shared" si="788"/>
        <v>39721US_IMI_HSHLDPRD</v>
      </c>
      <c r="B17457" s="1">
        <v>39721</v>
      </c>
      <c r="C17457" t="s">
        <v>39</v>
      </c>
      <c r="D17457">
        <v>-5.0021764019124899E-3</v>
      </c>
    </row>
    <row r="17458" spans="1:4" x14ac:dyDescent="0.3">
      <c r="A17458" t="str">
        <f t="shared" si="788"/>
        <v>39721US_IMI_HTLRSTRT</v>
      </c>
      <c r="B17458" s="1">
        <v>39721</v>
      </c>
      <c r="C17458" t="s">
        <v>40</v>
      </c>
      <c r="D17458">
        <v>-2.32752081943997E-2</v>
      </c>
    </row>
    <row r="17459" spans="1:4" x14ac:dyDescent="0.3">
      <c r="A17459" t="str">
        <f t="shared" si="788"/>
        <v>39721US_IMI_INSURNCE</v>
      </c>
      <c r="B17459" s="1">
        <v>39721</v>
      </c>
      <c r="C17459" t="s">
        <v>41</v>
      </c>
      <c r="D17459">
        <v>6.8475835372820296E-3</v>
      </c>
    </row>
    <row r="17460" spans="1:4" x14ac:dyDescent="0.3">
      <c r="A17460" t="str">
        <f t="shared" si="788"/>
        <v>39721US_IMI_INTMEDIA</v>
      </c>
      <c r="B17460" s="1">
        <v>39721</v>
      </c>
      <c r="C17460" t="s">
        <v>42</v>
      </c>
      <c r="D17460">
        <v>5.6926821972515303E-3</v>
      </c>
    </row>
    <row r="17461" spans="1:4" x14ac:dyDescent="0.3">
      <c r="A17461" t="str">
        <f t="shared" si="788"/>
        <v>39721US_IMI_INVQUAL</v>
      </c>
      <c r="B17461" s="1">
        <v>39721</v>
      </c>
      <c r="C17461" t="s">
        <v>43</v>
      </c>
      <c r="D17461">
        <v>6.2184259466899401E-4</v>
      </c>
    </row>
    <row r="17462" spans="1:4" x14ac:dyDescent="0.3">
      <c r="A17462" t="str">
        <f t="shared" si="788"/>
        <v>39721US_IMI_ITSERVICE</v>
      </c>
      <c r="B17462" s="1">
        <v>39721</v>
      </c>
      <c r="C17462" t="s">
        <v>44</v>
      </c>
      <c r="D17462">
        <v>-1.0110383718118499E-2</v>
      </c>
    </row>
    <row r="17463" spans="1:4" x14ac:dyDescent="0.3">
      <c r="A17463" t="str">
        <f t="shared" si="788"/>
        <v>39721US_IMI_LEVERAGE</v>
      </c>
      <c r="B17463" s="1">
        <v>39721</v>
      </c>
      <c r="C17463" t="s">
        <v>45</v>
      </c>
      <c r="D17463">
        <v>-3.6925544528124098E-2</v>
      </c>
    </row>
    <row r="17464" spans="1:4" x14ac:dyDescent="0.3">
      <c r="A17464" t="str">
        <f t="shared" si="788"/>
        <v>39721US_IMI_LIFESCI</v>
      </c>
      <c r="B17464" s="1">
        <v>39721</v>
      </c>
      <c r="C17464" t="s">
        <v>46</v>
      </c>
      <c r="D17464">
        <v>-0.10471056122302699</v>
      </c>
    </row>
    <row r="17465" spans="1:4" x14ac:dyDescent="0.3">
      <c r="A17465" t="str">
        <f t="shared" si="788"/>
        <v>39721US_IMI_LIQUIDTY</v>
      </c>
      <c r="B17465" s="1">
        <v>39721</v>
      </c>
      <c r="C17465" t="s">
        <v>47</v>
      </c>
      <c r="D17465">
        <v>-2.7664189803365798E-3</v>
      </c>
    </row>
    <row r="17466" spans="1:4" x14ac:dyDescent="0.3">
      <c r="A17466" t="str">
        <f t="shared" si="788"/>
        <v>39721US_IMI_LTREVERS</v>
      </c>
      <c r="B17466" s="1">
        <v>39721</v>
      </c>
      <c r="C17466" t="s">
        <v>48</v>
      </c>
      <c r="D17466">
        <v>4.0330721744663697E-3</v>
      </c>
    </row>
    <row r="17467" spans="1:4" x14ac:dyDescent="0.3">
      <c r="A17467" t="str">
        <f t="shared" si="788"/>
        <v>39721US_IMI_MACHNERY</v>
      </c>
      <c r="B17467" s="1">
        <v>39721</v>
      </c>
      <c r="C17467" t="s">
        <v>49</v>
      </c>
      <c r="D17467">
        <v>-8.2575719046662194E-2</v>
      </c>
    </row>
    <row r="17468" spans="1:4" x14ac:dyDescent="0.3">
      <c r="A17468" t="str">
        <f t="shared" si="788"/>
        <v>39721US_IMI_MEDIA</v>
      </c>
      <c r="B17468" s="1">
        <v>39721</v>
      </c>
      <c r="C17468" t="s">
        <v>50</v>
      </c>
      <c r="D17468">
        <v>-7.1308627810163894E-2</v>
      </c>
    </row>
    <row r="17469" spans="1:4" x14ac:dyDescent="0.3">
      <c r="A17469" t="str">
        <f t="shared" si="788"/>
        <v>39721US_IMI_METALMIN</v>
      </c>
      <c r="B17469" s="1">
        <v>39721</v>
      </c>
      <c r="C17469" t="s">
        <v>51</v>
      </c>
      <c r="D17469">
        <v>-0.144205237021404</v>
      </c>
    </row>
    <row r="17470" spans="1:4" x14ac:dyDescent="0.3">
      <c r="A17470" t="str">
        <f t="shared" ref="A17470:A17533" si="789">B17470&amp;C17470</f>
        <v>39721US_IMI_MIDCAP</v>
      </c>
      <c r="B17470" s="1">
        <v>39721</v>
      </c>
      <c r="C17470" t="s">
        <v>52</v>
      </c>
      <c r="D17470">
        <v>-1.58876197540475E-3</v>
      </c>
    </row>
    <row r="17471" spans="1:4" x14ac:dyDescent="0.3">
      <c r="A17471" t="str">
        <f t="shared" si="789"/>
        <v>39721US_IMI_MKT</v>
      </c>
      <c r="B17471" s="1">
        <v>39721</v>
      </c>
      <c r="C17471" t="s">
        <v>53</v>
      </c>
      <c r="D17471">
        <v>-0.18687783129775601</v>
      </c>
    </row>
    <row r="17472" spans="1:4" x14ac:dyDescent="0.3">
      <c r="A17472" t="str">
        <f t="shared" si="789"/>
        <v>39721US_IMI_MOMENTUM</v>
      </c>
      <c r="B17472" s="1">
        <v>39721</v>
      </c>
      <c r="C17472" t="s">
        <v>54</v>
      </c>
      <c r="D17472">
        <v>7.8439973929052102E-3</v>
      </c>
    </row>
    <row r="17473" spans="1:4" x14ac:dyDescent="0.3">
      <c r="A17473" t="str">
        <f t="shared" si="789"/>
        <v>39721US_IMI_MULTUTIL</v>
      </c>
      <c r="B17473" s="1">
        <v>39721</v>
      </c>
      <c r="C17473" t="s">
        <v>55</v>
      </c>
      <c r="D17473">
        <v>7.8375240997816703E-2</v>
      </c>
    </row>
    <row r="17474" spans="1:4" x14ac:dyDescent="0.3">
      <c r="A17474" t="str">
        <f t="shared" si="789"/>
        <v>39721US_IMI_OILGAS</v>
      </c>
      <c r="B17474" s="1">
        <v>39721</v>
      </c>
      <c r="C17474" t="s">
        <v>56</v>
      </c>
      <c r="D17474">
        <v>-2.3821798964997001E-2</v>
      </c>
    </row>
    <row r="17475" spans="1:4" x14ac:dyDescent="0.3">
      <c r="A17475" t="str">
        <f t="shared" si="789"/>
        <v>39721US_IMI_ONLNRETL</v>
      </c>
      <c r="B17475" s="1">
        <v>39721</v>
      </c>
      <c r="C17475" t="s">
        <v>57</v>
      </c>
      <c r="D17475">
        <v>-0.105230196506634</v>
      </c>
    </row>
    <row r="17476" spans="1:4" x14ac:dyDescent="0.3">
      <c r="A17476" t="str">
        <f t="shared" si="789"/>
        <v>39721US_IMI_PHARMA</v>
      </c>
      <c r="B17476" s="1">
        <v>39721</v>
      </c>
      <c r="C17476" t="s">
        <v>58</v>
      </c>
      <c r="D17476">
        <v>2.7713510135661999E-2</v>
      </c>
    </row>
    <row r="17477" spans="1:4" x14ac:dyDescent="0.3">
      <c r="A17477" t="str">
        <f t="shared" si="789"/>
        <v>39721US_IMI_PRFTBLTY</v>
      </c>
      <c r="B17477" s="1">
        <v>39721</v>
      </c>
      <c r="C17477" t="s">
        <v>59</v>
      </c>
      <c r="D17477">
        <v>2.0191772580491801E-2</v>
      </c>
    </row>
    <row r="17478" spans="1:4" x14ac:dyDescent="0.3">
      <c r="A17478" t="str">
        <f t="shared" si="789"/>
        <v>39721US_IMI_PROFSVCS</v>
      </c>
      <c r="B17478" s="1">
        <v>39721</v>
      </c>
      <c r="C17478" t="s">
        <v>60</v>
      </c>
      <c r="D17478">
        <v>-4.0461096026573697E-2</v>
      </c>
    </row>
    <row r="17479" spans="1:4" x14ac:dyDescent="0.3">
      <c r="A17479" t="str">
        <f t="shared" si="789"/>
        <v>39721US_IMI_REALEST</v>
      </c>
      <c r="B17479" s="1">
        <v>39721</v>
      </c>
      <c r="C17479" t="s">
        <v>61</v>
      </c>
      <c r="D17479">
        <v>-6.9495213235856904E-2</v>
      </c>
    </row>
    <row r="17480" spans="1:4" x14ac:dyDescent="0.3">
      <c r="A17480" t="str">
        <f t="shared" si="789"/>
        <v>39721US_IMI_RESVOL</v>
      </c>
      <c r="B17480" s="1">
        <v>39721</v>
      </c>
      <c r="C17480" t="s">
        <v>62</v>
      </c>
      <c r="D17480">
        <v>-9.6298565897500899E-3</v>
      </c>
    </row>
    <row r="17481" spans="1:4" x14ac:dyDescent="0.3">
      <c r="A17481" t="str">
        <f t="shared" si="789"/>
        <v>39721US_IMI_ROADRAIL</v>
      </c>
      <c r="B17481" s="1">
        <v>39721</v>
      </c>
      <c r="C17481" t="s">
        <v>63</v>
      </c>
      <c r="D17481">
        <v>7.2528880644690194E-2</v>
      </c>
    </row>
    <row r="17482" spans="1:4" x14ac:dyDescent="0.3">
      <c r="A17482" t="str">
        <f t="shared" si="789"/>
        <v>39721US_IMI_SEMICOND</v>
      </c>
      <c r="B17482" s="1">
        <v>39721</v>
      </c>
      <c r="C17482" t="s">
        <v>64</v>
      </c>
      <c r="D17482">
        <v>5.6645324387891204E-3</v>
      </c>
    </row>
    <row r="17483" spans="1:4" x14ac:dyDescent="0.3">
      <c r="A17483" t="str">
        <f t="shared" si="789"/>
        <v>39721US_IMI_SIZE</v>
      </c>
      <c r="B17483" s="1">
        <v>39721</v>
      </c>
      <c r="C17483" t="s">
        <v>65</v>
      </c>
      <c r="D17483">
        <v>3.0825505599748801E-3</v>
      </c>
    </row>
    <row r="17484" spans="1:4" x14ac:dyDescent="0.3">
      <c r="A17484" t="str">
        <f t="shared" si="789"/>
        <v>39721US_IMI_SOFTWARE</v>
      </c>
      <c r="B17484" s="1">
        <v>39721</v>
      </c>
      <c r="C17484" t="s">
        <v>66</v>
      </c>
      <c r="D17484">
        <v>-3.2575578816236697E-2</v>
      </c>
    </row>
    <row r="17485" spans="1:4" x14ac:dyDescent="0.3">
      <c r="A17485" t="str">
        <f t="shared" si="789"/>
        <v>39721US_IMI_SPCLRETL</v>
      </c>
      <c r="B17485" s="1">
        <v>39721</v>
      </c>
      <c r="C17485" t="s">
        <v>67</v>
      </c>
      <c r="D17485">
        <v>-6.4698174989189297E-2</v>
      </c>
    </row>
    <row r="17486" spans="1:4" x14ac:dyDescent="0.3">
      <c r="A17486" t="str">
        <f t="shared" si="789"/>
        <v>39721US_IMI_TELECOMM</v>
      </c>
      <c r="B17486" s="1">
        <v>39721</v>
      </c>
      <c r="C17486" t="s">
        <v>68</v>
      </c>
      <c r="D17486">
        <v>1.20708367285887E-2</v>
      </c>
    </row>
    <row r="17487" spans="1:4" x14ac:dyDescent="0.3">
      <c r="A17487" t="str">
        <f t="shared" si="789"/>
        <v>39721US_IMI_TRANSPRT</v>
      </c>
      <c r="B17487" s="1">
        <v>39721</v>
      </c>
      <c r="C17487" t="s">
        <v>69</v>
      </c>
      <c r="D17487">
        <v>-4.2490292336518798E-2</v>
      </c>
    </row>
    <row r="17488" spans="1:4" x14ac:dyDescent="0.3">
      <c r="A17488" t="str">
        <f t="shared" si="789"/>
        <v>39721US_IMI_TRDGCOMP</v>
      </c>
      <c r="B17488" s="1">
        <v>39721</v>
      </c>
      <c r="C17488" t="s">
        <v>70</v>
      </c>
      <c r="D17488">
        <v>-4.3926431528231599E-2</v>
      </c>
    </row>
    <row r="17489" spans="1:4" x14ac:dyDescent="0.3">
      <c r="A17489" t="str">
        <f t="shared" si="789"/>
        <v>39752US_IMI_AERODFNS</v>
      </c>
      <c r="B17489" s="1">
        <v>39752</v>
      </c>
      <c r="C17489" t="s">
        <v>6</v>
      </c>
      <c r="D17489">
        <v>-1.52888810118377E-2</v>
      </c>
    </row>
    <row r="17490" spans="1:4" x14ac:dyDescent="0.3">
      <c r="A17490" t="str">
        <f t="shared" si="789"/>
        <v>39752US_IMI_AIRLINE</v>
      </c>
      <c r="B17490" s="1">
        <v>39752</v>
      </c>
      <c r="C17490" t="s">
        <v>7</v>
      </c>
      <c r="D17490">
        <v>-6.06246117559439E-2</v>
      </c>
    </row>
    <row r="17491" spans="1:4" x14ac:dyDescent="0.3">
      <c r="A17491" t="str">
        <f t="shared" si="789"/>
        <v>39752US_IMI_APPAREL</v>
      </c>
      <c r="B17491" s="1">
        <v>39752</v>
      </c>
      <c r="C17491" t="s">
        <v>8</v>
      </c>
      <c r="D17491">
        <v>-0.10019272253358</v>
      </c>
    </row>
    <row r="17492" spans="1:4" x14ac:dyDescent="0.3">
      <c r="A17492" t="str">
        <f t="shared" si="789"/>
        <v>39752US_IMI_AUTOCOMP</v>
      </c>
      <c r="B17492" s="1">
        <v>39752</v>
      </c>
      <c r="C17492" t="s">
        <v>9</v>
      </c>
      <c r="D17492">
        <v>5.11164345090604E-2</v>
      </c>
    </row>
    <row r="17493" spans="1:4" x14ac:dyDescent="0.3">
      <c r="A17493" t="str">
        <f t="shared" si="789"/>
        <v>39752US_IMI_BANKS</v>
      </c>
      <c r="B17493" s="1">
        <v>39752</v>
      </c>
      <c r="C17493" t="s">
        <v>10</v>
      </c>
      <c r="D17493">
        <v>8.0552149641847804E-3</v>
      </c>
    </row>
    <row r="17494" spans="1:4" x14ac:dyDescent="0.3">
      <c r="A17494" t="str">
        <f t="shared" si="789"/>
        <v>39752US_IMI_BETA</v>
      </c>
      <c r="B17494" s="1">
        <v>39752</v>
      </c>
      <c r="C17494" t="s">
        <v>11</v>
      </c>
      <c r="D17494">
        <v>-2.9682599766984799E-2</v>
      </c>
    </row>
    <row r="17495" spans="1:4" x14ac:dyDescent="0.3">
      <c r="A17495" t="str">
        <f t="shared" si="789"/>
        <v>39752US_IMI_BEVTOBAC</v>
      </c>
      <c r="B17495" s="1">
        <v>39752</v>
      </c>
      <c r="C17495" t="s">
        <v>12</v>
      </c>
      <c r="D17495">
        <v>3.5093706159275297E-2</v>
      </c>
    </row>
    <row r="17496" spans="1:4" x14ac:dyDescent="0.3">
      <c r="A17496" t="str">
        <f t="shared" si="789"/>
        <v>39752US_IMI_BIOTECH</v>
      </c>
      <c r="B17496" s="1">
        <v>39752</v>
      </c>
      <c r="C17496" t="s">
        <v>13</v>
      </c>
      <c r="D17496">
        <v>-2.76477554987688E-2</v>
      </c>
    </row>
    <row r="17497" spans="1:4" x14ac:dyDescent="0.3">
      <c r="A17497" t="str">
        <f t="shared" si="789"/>
        <v>39752US_IMI_BKTOPRC</v>
      </c>
      <c r="B17497" s="1">
        <v>39752</v>
      </c>
      <c r="C17497" t="s">
        <v>14</v>
      </c>
      <c r="D17497">
        <v>-2.12137880655257E-2</v>
      </c>
    </row>
    <row r="17498" spans="1:4" x14ac:dyDescent="0.3">
      <c r="A17498" t="str">
        <f t="shared" si="789"/>
        <v>39752US_IMI_BLDGPROD</v>
      </c>
      <c r="B17498" s="1">
        <v>39752</v>
      </c>
      <c r="C17498" t="s">
        <v>15</v>
      </c>
      <c r="D17498">
        <v>7.1712939675864201E-2</v>
      </c>
    </row>
    <row r="17499" spans="1:4" x14ac:dyDescent="0.3">
      <c r="A17499" t="str">
        <f t="shared" si="789"/>
        <v>39752US_IMI_CHEMICAL</v>
      </c>
      <c r="B17499" s="1">
        <v>39752</v>
      </c>
      <c r="C17499" t="s">
        <v>16</v>
      </c>
      <c r="D17499">
        <v>-3.7864172500854602E-2</v>
      </c>
    </row>
    <row r="17500" spans="1:4" x14ac:dyDescent="0.3">
      <c r="A17500" t="str">
        <f t="shared" si="789"/>
        <v>39752US_IMI_COMMSEQP</v>
      </c>
      <c r="B17500" s="1">
        <v>39752</v>
      </c>
      <c r="C17500" t="s">
        <v>17</v>
      </c>
      <c r="D17500">
        <v>-5.18707007752076E-3</v>
      </c>
    </row>
    <row r="17501" spans="1:4" x14ac:dyDescent="0.3">
      <c r="A17501" t="str">
        <f t="shared" si="789"/>
        <v>39752US_IMI_COMMSVCS</v>
      </c>
      <c r="B17501" s="1">
        <v>39752</v>
      </c>
      <c r="C17501" t="s">
        <v>18</v>
      </c>
      <c r="D17501">
        <v>-1.0529179574519E-2</v>
      </c>
    </row>
    <row r="17502" spans="1:4" x14ac:dyDescent="0.3">
      <c r="A17502" t="str">
        <f t="shared" si="789"/>
        <v>39752US_IMI_CONGLOM</v>
      </c>
      <c r="B17502" s="1">
        <v>39752</v>
      </c>
      <c r="C17502" t="s">
        <v>19</v>
      </c>
      <c r="D17502">
        <v>4.0884370520170597E-2</v>
      </c>
    </row>
    <row r="17503" spans="1:4" x14ac:dyDescent="0.3">
      <c r="A17503" t="str">
        <f t="shared" si="789"/>
        <v>39752US_IMI_CONSMSVC</v>
      </c>
      <c r="B17503" s="1">
        <v>39752</v>
      </c>
      <c r="C17503" t="s">
        <v>20</v>
      </c>
      <c r="D17503">
        <v>5.7642648313697697E-2</v>
      </c>
    </row>
    <row r="17504" spans="1:4" x14ac:dyDescent="0.3">
      <c r="A17504" t="str">
        <f t="shared" si="789"/>
        <v>39752US_IMI_CONSTRENG</v>
      </c>
      <c r="B17504" s="1">
        <v>39752</v>
      </c>
      <c r="C17504" t="s">
        <v>71</v>
      </c>
      <c r="D17504">
        <v>0.13934729483920599</v>
      </c>
    </row>
    <row r="17505" spans="1:4" x14ac:dyDescent="0.3">
      <c r="A17505" t="str">
        <f t="shared" si="789"/>
        <v>39752US_IMI_CONSTRUC</v>
      </c>
      <c r="B17505" s="1">
        <v>39752</v>
      </c>
      <c r="C17505" t="s">
        <v>21</v>
      </c>
      <c r="D17505">
        <v>3.7567499874098499E-2</v>
      </c>
    </row>
    <row r="17506" spans="1:4" x14ac:dyDescent="0.3">
      <c r="A17506" t="str">
        <f t="shared" si="789"/>
        <v>39752US_IMI_CORERETL</v>
      </c>
      <c r="B17506" s="1">
        <v>39752</v>
      </c>
      <c r="C17506" t="s">
        <v>22</v>
      </c>
      <c r="D17506">
        <v>-6.4692089647242101E-2</v>
      </c>
    </row>
    <row r="17507" spans="1:4" x14ac:dyDescent="0.3">
      <c r="A17507" t="str">
        <f t="shared" si="789"/>
        <v>39752US_IMI_DIVFIN</v>
      </c>
      <c r="B17507" s="1">
        <v>39752</v>
      </c>
      <c r="C17507" t="s">
        <v>23</v>
      </c>
      <c r="D17507">
        <v>-8.2338481947201499E-3</v>
      </c>
    </row>
    <row r="17508" spans="1:4" x14ac:dyDescent="0.3">
      <c r="A17508" t="str">
        <f t="shared" si="789"/>
        <v>39752US_IMI_DIVYIELD</v>
      </c>
      <c r="B17508" s="1">
        <v>39752</v>
      </c>
      <c r="C17508" t="s">
        <v>24</v>
      </c>
      <c r="D17508">
        <v>-1.27760900774478E-2</v>
      </c>
    </row>
    <row r="17509" spans="1:4" x14ac:dyDescent="0.3">
      <c r="A17509" t="str">
        <f t="shared" si="789"/>
        <v>39752US_IMI_EARNQUAL</v>
      </c>
      <c r="B17509" s="1">
        <v>39752</v>
      </c>
      <c r="C17509" t="s">
        <v>25</v>
      </c>
      <c r="D17509">
        <v>2.0132354980607402E-3</v>
      </c>
    </row>
    <row r="17510" spans="1:4" x14ac:dyDescent="0.3">
      <c r="A17510" t="str">
        <f t="shared" si="789"/>
        <v>39752US_IMI_EARNSTAB</v>
      </c>
      <c r="B17510" s="1">
        <v>39752</v>
      </c>
      <c r="C17510" t="s">
        <v>26</v>
      </c>
      <c r="D17510">
        <v>1.8599154282503501E-3</v>
      </c>
    </row>
    <row r="17511" spans="1:4" x14ac:dyDescent="0.3">
      <c r="A17511" t="str">
        <f t="shared" si="789"/>
        <v>39752US_IMI_EARNYILD</v>
      </c>
      <c r="B17511" s="1">
        <v>39752</v>
      </c>
      <c r="C17511" t="s">
        <v>27</v>
      </c>
      <c r="D17511">
        <v>1.2367091283757199E-3</v>
      </c>
    </row>
    <row r="17512" spans="1:4" x14ac:dyDescent="0.3">
      <c r="A17512" t="str">
        <f t="shared" si="789"/>
        <v>39752US_IMI_ELCTRNC</v>
      </c>
      <c r="B17512" s="1">
        <v>39752</v>
      </c>
      <c r="C17512" t="s">
        <v>28</v>
      </c>
      <c r="D17512">
        <v>-2.21571542986072E-2</v>
      </c>
    </row>
    <row r="17513" spans="1:4" x14ac:dyDescent="0.3">
      <c r="A17513" t="str">
        <f t="shared" si="789"/>
        <v>39752US_IMI_ELECEQPT</v>
      </c>
      <c r="B17513" s="1">
        <v>39752</v>
      </c>
      <c r="C17513" t="s">
        <v>29</v>
      </c>
      <c r="D17513">
        <v>4.3919657532110898E-2</v>
      </c>
    </row>
    <row r="17514" spans="1:4" x14ac:dyDescent="0.3">
      <c r="A17514" t="str">
        <f t="shared" si="789"/>
        <v>39752US_IMI_ELECUTIL</v>
      </c>
      <c r="B17514" s="1">
        <v>39752</v>
      </c>
      <c r="C17514" t="s">
        <v>30</v>
      </c>
      <c r="D17514">
        <v>0.113335297650346</v>
      </c>
    </row>
    <row r="17515" spans="1:4" x14ac:dyDescent="0.3">
      <c r="A17515" t="str">
        <f t="shared" si="789"/>
        <v>39752US_IMI_ENERGEQP</v>
      </c>
      <c r="B17515" s="1">
        <v>39752</v>
      </c>
      <c r="C17515" t="s">
        <v>31</v>
      </c>
      <c r="D17515">
        <v>-3.2591495106516002E-2</v>
      </c>
    </row>
    <row r="17516" spans="1:4" x14ac:dyDescent="0.3">
      <c r="A17516" t="str">
        <f t="shared" si="789"/>
        <v>39752US_IMI_FOODPROD</v>
      </c>
      <c r="B17516" s="1">
        <v>39752</v>
      </c>
      <c r="C17516" t="s">
        <v>32</v>
      </c>
      <c r="D17516">
        <v>-1.1485365177205799E-2</v>
      </c>
    </row>
    <row r="17517" spans="1:4" x14ac:dyDescent="0.3">
      <c r="A17517" t="str">
        <f t="shared" si="789"/>
        <v>39752US_IMI_FOODRETL</v>
      </c>
      <c r="B17517" s="1">
        <v>39752</v>
      </c>
      <c r="C17517" t="s">
        <v>33</v>
      </c>
      <c r="D17517">
        <v>5.8808087894545299E-3</v>
      </c>
    </row>
    <row r="17518" spans="1:4" x14ac:dyDescent="0.3">
      <c r="A17518" t="str">
        <f t="shared" si="789"/>
        <v>39752US_IMI_GASUTIL</v>
      </c>
      <c r="B17518" s="1">
        <v>39752</v>
      </c>
      <c r="C17518" t="s">
        <v>72</v>
      </c>
      <c r="D17518">
        <v>6.1045012958604303E-2</v>
      </c>
    </row>
    <row r="17519" spans="1:4" x14ac:dyDescent="0.3">
      <c r="A17519" t="str">
        <f t="shared" si="789"/>
        <v>39752US_IMI_GROWTH</v>
      </c>
      <c r="B17519" s="1">
        <v>39752</v>
      </c>
      <c r="C17519" t="s">
        <v>34</v>
      </c>
      <c r="D17519">
        <v>-5.9466339146273502E-3</v>
      </c>
    </row>
    <row r="17520" spans="1:4" x14ac:dyDescent="0.3">
      <c r="A17520" t="str">
        <f t="shared" si="789"/>
        <v>39752US_IMI_HLTHEQPT</v>
      </c>
      <c r="B17520" s="1">
        <v>39752</v>
      </c>
      <c r="C17520" t="s">
        <v>35</v>
      </c>
      <c r="D17520">
        <v>-7.1052793844162507E-2</v>
      </c>
    </row>
    <row r="17521" spans="1:4" x14ac:dyDescent="0.3">
      <c r="A17521" t="str">
        <f t="shared" si="789"/>
        <v>39752US_IMI_HLTHSVCS</v>
      </c>
      <c r="B17521" s="1">
        <v>39752</v>
      </c>
      <c r="C17521" t="s">
        <v>36</v>
      </c>
      <c r="D17521">
        <v>-2.4573099750847899E-2</v>
      </c>
    </row>
    <row r="17522" spans="1:4" x14ac:dyDescent="0.3">
      <c r="A17522" t="str">
        <f t="shared" si="789"/>
        <v>39752US_IMI_HLTHTECH</v>
      </c>
      <c r="B17522" s="1">
        <v>39752</v>
      </c>
      <c r="C17522" t="s">
        <v>37</v>
      </c>
      <c r="D17522">
        <v>1.35776903764041E-2</v>
      </c>
    </row>
    <row r="17523" spans="1:4" x14ac:dyDescent="0.3">
      <c r="A17523" t="str">
        <f t="shared" si="789"/>
        <v>39752US_IMI_HSHLDDUR</v>
      </c>
      <c r="B17523" s="1">
        <v>39752</v>
      </c>
      <c r="C17523" t="s">
        <v>38</v>
      </c>
      <c r="D17523">
        <v>-2.9632707877026699E-2</v>
      </c>
    </row>
    <row r="17524" spans="1:4" x14ac:dyDescent="0.3">
      <c r="A17524" t="str">
        <f t="shared" si="789"/>
        <v>39752US_IMI_HSHLDPRD</v>
      </c>
      <c r="B17524" s="1">
        <v>39752</v>
      </c>
      <c r="C17524" t="s">
        <v>39</v>
      </c>
      <c r="D17524">
        <v>-1.2861194882197601E-2</v>
      </c>
    </row>
    <row r="17525" spans="1:4" x14ac:dyDescent="0.3">
      <c r="A17525" t="str">
        <f t="shared" si="789"/>
        <v>39752US_IMI_HTLRSTRT</v>
      </c>
      <c r="B17525" s="1">
        <v>39752</v>
      </c>
      <c r="C17525" t="s">
        <v>40</v>
      </c>
      <c r="D17525">
        <v>-4.2095768014394602E-2</v>
      </c>
    </row>
    <row r="17526" spans="1:4" x14ac:dyDescent="0.3">
      <c r="A17526" t="str">
        <f t="shared" si="789"/>
        <v>39752US_IMI_INSURNCE</v>
      </c>
      <c r="B17526" s="1">
        <v>39752</v>
      </c>
      <c r="C17526" t="s">
        <v>41</v>
      </c>
      <c r="D17526">
        <v>6.1927520565649402E-2</v>
      </c>
    </row>
    <row r="17527" spans="1:4" x14ac:dyDescent="0.3">
      <c r="A17527" t="str">
        <f t="shared" si="789"/>
        <v>39752US_IMI_INTMEDIA</v>
      </c>
      <c r="B17527" s="1">
        <v>39752</v>
      </c>
      <c r="C17527" t="s">
        <v>42</v>
      </c>
      <c r="D17527">
        <v>-7.5794153452391294E-2</v>
      </c>
    </row>
    <row r="17528" spans="1:4" x14ac:dyDescent="0.3">
      <c r="A17528" t="str">
        <f t="shared" si="789"/>
        <v>39752US_IMI_INVQUAL</v>
      </c>
      <c r="B17528" s="1">
        <v>39752</v>
      </c>
      <c r="C17528" t="s">
        <v>43</v>
      </c>
      <c r="D17528">
        <v>1.8079444603284699E-3</v>
      </c>
    </row>
    <row r="17529" spans="1:4" x14ac:dyDescent="0.3">
      <c r="A17529" t="str">
        <f t="shared" si="789"/>
        <v>39752US_IMI_ITSERVICE</v>
      </c>
      <c r="B17529" s="1">
        <v>39752</v>
      </c>
      <c r="C17529" t="s">
        <v>44</v>
      </c>
      <c r="D17529">
        <v>1.6143310241181898E-2</v>
      </c>
    </row>
    <row r="17530" spans="1:4" x14ac:dyDescent="0.3">
      <c r="A17530" t="str">
        <f t="shared" si="789"/>
        <v>39752US_IMI_LEVERAGE</v>
      </c>
      <c r="B17530" s="1">
        <v>39752</v>
      </c>
      <c r="C17530" t="s">
        <v>45</v>
      </c>
      <c r="D17530">
        <v>-2.5324844243734299E-2</v>
      </c>
    </row>
    <row r="17531" spans="1:4" x14ac:dyDescent="0.3">
      <c r="A17531" t="str">
        <f t="shared" si="789"/>
        <v>39752US_IMI_LIFESCI</v>
      </c>
      <c r="B17531" s="1">
        <v>39752</v>
      </c>
      <c r="C17531" t="s">
        <v>46</v>
      </c>
      <c r="D17531">
        <v>-2.0488763878612901E-2</v>
      </c>
    </row>
    <row r="17532" spans="1:4" x14ac:dyDescent="0.3">
      <c r="A17532" t="str">
        <f t="shared" si="789"/>
        <v>39752US_IMI_LIQUIDTY</v>
      </c>
      <c r="B17532" s="1">
        <v>39752</v>
      </c>
      <c r="C17532" t="s">
        <v>47</v>
      </c>
      <c r="D17532">
        <v>-3.61206472196614E-3</v>
      </c>
    </row>
    <row r="17533" spans="1:4" x14ac:dyDescent="0.3">
      <c r="A17533" t="str">
        <f t="shared" si="789"/>
        <v>39752US_IMI_LTREVERS</v>
      </c>
      <c r="B17533" s="1">
        <v>39752</v>
      </c>
      <c r="C17533" t="s">
        <v>48</v>
      </c>
      <c r="D17533">
        <v>4.4606042508916997E-3</v>
      </c>
    </row>
    <row r="17534" spans="1:4" x14ac:dyDescent="0.3">
      <c r="A17534" t="str">
        <f t="shared" ref="A17534:A17597" si="790">B17534&amp;C17534</f>
        <v>39752US_IMI_MACHNERY</v>
      </c>
      <c r="B17534" s="1">
        <v>39752</v>
      </c>
      <c r="C17534" t="s">
        <v>49</v>
      </c>
      <c r="D17534">
        <v>3.7466368196130903E-2</v>
      </c>
    </row>
    <row r="17535" spans="1:4" x14ac:dyDescent="0.3">
      <c r="A17535" t="str">
        <f t="shared" si="790"/>
        <v>39752US_IMI_MEDIA</v>
      </c>
      <c r="B17535" s="1">
        <v>39752</v>
      </c>
      <c r="C17535" t="s">
        <v>50</v>
      </c>
      <c r="D17535">
        <v>-8.5584650243845893E-3</v>
      </c>
    </row>
    <row r="17536" spans="1:4" x14ac:dyDescent="0.3">
      <c r="A17536" t="str">
        <f t="shared" si="790"/>
        <v>39752US_IMI_METALMIN</v>
      </c>
      <c r="B17536" s="1">
        <v>39752</v>
      </c>
      <c r="C17536" t="s">
        <v>51</v>
      </c>
      <c r="D17536">
        <v>0.12764264498557901</v>
      </c>
    </row>
    <row r="17537" spans="1:4" x14ac:dyDescent="0.3">
      <c r="A17537" t="str">
        <f t="shared" si="790"/>
        <v>39752US_IMI_MIDCAP</v>
      </c>
      <c r="B17537" s="1">
        <v>39752</v>
      </c>
      <c r="C17537" t="s">
        <v>52</v>
      </c>
      <c r="D17537">
        <v>6.09813176370602E-3</v>
      </c>
    </row>
    <row r="17538" spans="1:4" x14ac:dyDescent="0.3">
      <c r="A17538" t="str">
        <f t="shared" si="790"/>
        <v>39752US_IMI_MKT</v>
      </c>
      <c r="B17538" s="1">
        <v>39752</v>
      </c>
      <c r="C17538" t="s">
        <v>53</v>
      </c>
      <c r="D17538">
        <v>-8.3013828269242002E-2</v>
      </c>
    </row>
    <row r="17539" spans="1:4" x14ac:dyDescent="0.3">
      <c r="A17539" t="str">
        <f t="shared" si="790"/>
        <v>39752US_IMI_MOMENTUM</v>
      </c>
      <c r="B17539" s="1">
        <v>39752</v>
      </c>
      <c r="C17539" t="s">
        <v>54</v>
      </c>
      <c r="D17539">
        <v>6.4715533634890495E-4</v>
      </c>
    </row>
    <row r="17540" spans="1:4" x14ac:dyDescent="0.3">
      <c r="A17540" t="str">
        <f t="shared" si="790"/>
        <v>39752US_IMI_MULTUTIL</v>
      </c>
      <c r="B17540" s="1">
        <v>39752</v>
      </c>
      <c r="C17540" t="s">
        <v>55</v>
      </c>
      <c r="D17540">
        <v>0.123572213578276</v>
      </c>
    </row>
    <row r="17541" spans="1:4" x14ac:dyDescent="0.3">
      <c r="A17541" t="str">
        <f t="shared" si="790"/>
        <v>39752US_IMI_OILGAS</v>
      </c>
      <c r="B17541" s="1">
        <v>39752</v>
      </c>
      <c r="C17541" t="s">
        <v>56</v>
      </c>
      <c r="D17541">
        <v>4.6931701245539297E-3</v>
      </c>
    </row>
    <row r="17542" spans="1:4" x14ac:dyDescent="0.3">
      <c r="A17542" t="str">
        <f t="shared" si="790"/>
        <v>39752US_IMI_ONLNRETL</v>
      </c>
      <c r="B17542" s="1">
        <v>39752</v>
      </c>
      <c r="C17542" t="s">
        <v>57</v>
      </c>
      <c r="D17542">
        <v>-4.94951547470356E-2</v>
      </c>
    </row>
    <row r="17543" spans="1:4" x14ac:dyDescent="0.3">
      <c r="A17543" t="str">
        <f t="shared" si="790"/>
        <v>39752US_IMI_PHARMA</v>
      </c>
      <c r="B17543" s="1">
        <v>39752</v>
      </c>
      <c r="C17543" t="s">
        <v>58</v>
      </c>
      <c r="D17543">
        <v>4.2201105029124102E-2</v>
      </c>
    </row>
    <row r="17544" spans="1:4" x14ac:dyDescent="0.3">
      <c r="A17544" t="str">
        <f t="shared" si="790"/>
        <v>39752US_IMI_PRFTBLTY</v>
      </c>
      <c r="B17544" s="1">
        <v>39752</v>
      </c>
      <c r="C17544" t="s">
        <v>59</v>
      </c>
      <c r="D17544">
        <v>2.5763053663879799E-3</v>
      </c>
    </row>
    <row r="17545" spans="1:4" x14ac:dyDescent="0.3">
      <c r="A17545" t="str">
        <f t="shared" si="790"/>
        <v>39752US_IMI_PROFSVCS</v>
      </c>
      <c r="B17545" s="1">
        <v>39752</v>
      </c>
      <c r="C17545" t="s">
        <v>60</v>
      </c>
      <c r="D17545">
        <v>5.7693704451993601E-2</v>
      </c>
    </row>
    <row r="17546" spans="1:4" x14ac:dyDescent="0.3">
      <c r="A17546" t="str">
        <f t="shared" si="790"/>
        <v>39752US_IMI_REALEST</v>
      </c>
      <c r="B17546" s="1">
        <v>39752</v>
      </c>
      <c r="C17546" t="s">
        <v>61</v>
      </c>
      <c r="D17546">
        <v>-6.1620046949568998E-2</v>
      </c>
    </row>
    <row r="17547" spans="1:4" x14ac:dyDescent="0.3">
      <c r="A17547" t="str">
        <f t="shared" si="790"/>
        <v>39752US_IMI_RESVOL</v>
      </c>
      <c r="B17547" s="1">
        <v>39752</v>
      </c>
      <c r="C17547" t="s">
        <v>62</v>
      </c>
      <c r="D17547">
        <v>-1.09007795211807E-2</v>
      </c>
    </row>
    <row r="17548" spans="1:4" x14ac:dyDescent="0.3">
      <c r="A17548" t="str">
        <f t="shared" si="790"/>
        <v>39752US_IMI_ROADRAIL</v>
      </c>
      <c r="B17548" s="1">
        <v>39752</v>
      </c>
      <c r="C17548" t="s">
        <v>63</v>
      </c>
      <c r="D17548">
        <v>-9.7234396302342901E-2</v>
      </c>
    </row>
    <row r="17549" spans="1:4" x14ac:dyDescent="0.3">
      <c r="A17549" t="str">
        <f t="shared" si="790"/>
        <v>39752US_IMI_SEMICOND</v>
      </c>
      <c r="B17549" s="1">
        <v>39752</v>
      </c>
      <c r="C17549" t="s">
        <v>64</v>
      </c>
      <c r="D17549">
        <v>-9.2360974624335304E-2</v>
      </c>
    </row>
    <row r="17550" spans="1:4" x14ac:dyDescent="0.3">
      <c r="A17550" t="str">
        <f t="shared" si="790"/>
        <v>39752US_IMI_SIZE</v>
      </c>
      <c r="B17550" s="1">
        <v>39752</v>
      </c>
      <c r="C17550" t="s">
        <v>65</v>
      </c>
      <c r="D17550">
        <v>5.7023258917698397E-3</v>
      </c>
    </row>
    <row r="17551" spans="1:4" x14ac:dyDescent="0.3">
      <c r="A17551" t="str">
        <f t="shared" si="790"/>
        <v>39752US_IMI_SOFTWARE</v>
      </c>
      <c r="B17551" s="1">
        <v>39752</v>
      </c>
      <c r="C17551" t="s">
        <v>66</v>
      </c>
      <c r="D17551">
        <v>-1.6577488013800899E-2</v>
      </c>
    </row>
    <row r="17552" spans="1:4" x14ac:dyDescent="0.3">
      <c r="A17552" t="str">
        <f t="shared" si="790"/>
        <v>39752US_IMI_SPCLRETL</v>
      </c>
      <c r="B17552" s="1">
        <v>39752</v>
      </c>
      <c r="C17552" t="s">
        <v>67</v>
      </c>
      <c r="D17552">
        <v>-0.104476057904419</v>
      </c>
    </row>
    <row r="17553" spans="1:4" x14ac:dyDescent="0.3">
      <c r="A17553" t="str">
        <f t="shared" si="790"/>
        <v>39752US_IMI_TELECOMM</v>
      </c>
      <c r="B17553" s="1">
        <v>39752</v>
      </c>
      <c r="C17553" t="s">
        <v>68</v>
      </c>
      <c r="D17553">
        <v>0.107123633980321</v>
      </c>
    </row>
    <row r="17554" spans="1:4" x14ac:dyDescent="0.3">
      <c r="A17554" t="str">
        <f t="shared" si="790"/>
        <v>39752US_IMI_TRANSPRT</v>
      </c>
      <c r="B17554" s="1">
        <v>39752</v>
      </c>
      <c r="C17554" t="s">
        <v>69</v>
      </c>
      <c r="D17554">
        <v>-1.06013476553042E-2</v>
      </c>
    </row>
    <row r="17555" spans="1:4" x14ac:dyDescent="0.3">
      <c r="A17555" t="str">
        <f t="shared" si="790"/>
        <v>39752US_IMI_TRDGCOMP</v>
      </c>
      <c r="B17555" s="1">
        <v>39752</v>
      </c>
      <c r="C17555" t="s">
        <v>70</v>
      </c>
      <c r="D17555">
        <v>8.5946037246667408E-3</v>
      </c>
    </row>
    <row r="17556" spans="1:4" x14ac:dyDescent="0.3">
      <c r="A17556" t="str">
        <f t="shared" si="790"/>
        <v>39780US_IMI_AERODFNS</v>
      </c>
      <c r="B17556" s="1">
        <v>39780</v>
      </c>
      <c r="C17556" t="s">
        <v>6</v>
      </c>
      <c r="D17556">
        <v>2.7419262468993601E-2</v>
      </c>
    </row>
    <row r="17557" spans="1:4" x14ac:dyDescent="0.3">
      <c r="A17557" t="str">
        <f t="shared" si="790"/>
        <v>39780US_IMI_AIRLINE</v>
      </c>
      <c r="B17557" s="1">
        <v>39780</v>
      </c>
      <c r="C17557" t="s">
        <v>7</v>
      </c>
      <c r="D17557">
        <v>0.19365774272620401</v>
      </c>
    </row>
    <row r="17558" spans="1:4" x14ac:dyDescent="0.3">
      <c r="A17558" t="str">
        <f t="shared" si="790"/>
        <v>39780US_IMI_APPAREL</v>
      </c>
      <c r="B17558" s="1">
        <v>39780</v>
      </c>
      <c r="C17558" t="s">
        <v>8</v>
      </c>
      <c r="D17558">
        <v>3.7936430230746301E-4</v>
      </c>
    </row>
    <row r="17559" spans="1:4" x14ac:dyDescent="0.3">
      <c r="A17559" t="str">
        <f t="shared" si="790"/>
        <v>39780US_IMI_AUTOCOMP</v>
      </c>
      <c r="B17559" s="1">
        <v>39780</v>
      </c>
      <c r="C17559" t="s">
        <v>9</v>
      </c>
      <c r="D17559">
        <v>-8.3405912580391095E-2</v>
      </c>
    </row>
    <row r="17560" spans="1:4" x14ac:dyDescent="0.3">
      <c r="A17560" t="str">
        <f t="shared" si="790"/>
        <v>39780US_IMI_BANKS</v>
      </c>
      <c r="B17560" s="1">
        <v>39780</v>
      </c>
      <c r="C17560" t="s">
        <v>10</v>
      </c>
      <c r="D17560">
        <v>-3.3783009948415099E-2</v>
      </c>
    </row>
    <row r="17561" spans="1:4" x14ac:dyDescent="0.3">
      <c r="A17561" t="str">
        <f t="shared" si="790"/>
        <v>39780US_IMI_BETA</v>
      </c>
      <c r="B17561" s="1">
        <v>39780</v>
      </c>
      <c r="C17561" t="s">
        <v>11</v>
      </c>
      <c r="D17561">
        <v>2.3849219197935201E-2</v>
      </c>
    </row>
    <row r="17562" spans="1:4" x14ac:dyDescent="0.3">
      <c r="A17562" t="str">
        <f t="shared" si="790"/>
        <v>39780US_IMI_BEVTOBAC</v>
      </c>
      <c r="B17562" s="1">
        <v>39780</v>
      </c>
      <c r="C17562" t="s">
        <v>12</v>
      </c>
      <c r="D17562">
        <v>3.20620800043383E-2</v>
      </c>
    </row>
    <row r="17563" spans="1:4" x14ac:dyDescent="0.3">
      <c r="A17563" t="str">
        <f t="shared" si="790"/>
        <v>39780US_IMI_BIOTECH</v>
      </c>
      <c r="B17563" s="1">
        <v>39780</v>
      </c>
      <c r="C17563" t="s">
        <v>13</v>
      </c>
      <c r="D17563">
        <v>0.12262114390703099</v>
      </c>
    </row>
    <row r="17564" spans="1:4" x14ac:dyDescent="0.3">
      <c r="A17564" t="str">
        <f t="shared" si="790"/>
        <v>39780US_IMI_BKTOPRC</v>
      </c>
      <c r="B17564" s="1">
        <v>39780</v>
      </c>
      <c r="C17564" t="s">
        <v>14</v>
      </c>
      <c r="D17564">
        <v>1.6554771309651502E-2</v>
      </c>
    </row>
    <row r="17565" spans="1:4" x14ac:dyDescent="0.3">
      <c r="A17565" t="str">
        <f t="shared" si="790"/>
        <v>39780US_IMI_BLDGPROD</v>
      </c>
      <c r="B17565" s="1">
        <v>39780</v>
      </c>
      <c r="C17565" t="s">
        <v>15</v>
      </c>
      <c r="D17565">
        <v>3.9604103280403799E-2</v>
      </c>
    </row>
    <row r="17566" spans="1:4" x14ac:dyDescent="0.3">
      <c r="A17566" t="str">
        <f t="shared" si="790"/>
        <v>39780US_IMI_CHEMICAL</v>
      </c>
      <c r="B17566" s="1">
        <v>39780</v>
      </c>
      <c r="C17566" t="s">
        <v>16</v>
      </c>
      <c r="D17566">
        <v>-5.36217128580447E-2</v>
      </c>
    </row>
    <row r="17567" spans="1:4" x14ac:dyDescent="0.3">
      <c r="A17567" t="str">
        <f t="shared" si="790"/>
        <v>39780US_IMI_COMMSEQP</v>
      </c>
      <c r="B17567" s="1">
        <v>39780</v>
      </c>
      <c r="C17567" t="s">
        <v>17</v>
      </c>
      <c r="D17567">
        <v>-3.9455602652656102E-2</v>
      </c>
    </row>
    <row r="17568" spans="1:4" x14ac:dyDescent="0.3">
      <c r="A17568" t="str">
        <f t="shared" si="790"/>
        <v>39780US_IMI_COMMSVCS</v>
      </c>
      <c r="B17568" s="1">
        <v>39780</v>
      </c>
      <c r="C17568" t="s">
        <v>18</v>
      </c>
      <c r="D17568">
        <v>5.3406338651437501E-3</v>
      </c>
    </row>
    <row r="17569" spans="1:4" x14ac:dyDescent="0.3">
      <c r="A17569" t="str">
        <f t="shared" si="790"/>
        <v>39780US_IMI_CONGLOM</v>
      </c>
      <c r="B17569" s="1">
        <v>39780</v>
      </c>
      <c r="C17569" t="s">
        <v>19</v>
      </c>
      <c r="D17569">
        <v>-5.4916583748638302E-2</v>
      </c>
    </row>
    <row r="17570" spans="1:4" x14ac:dyDescent="0.3">
      <c r="A17570" t="str">
        <f t="shared" si="790"/>
        <v>39780US_IMI_CONSMSVC</v>
      </c>
      <c r="B17570" s="1">
        <v>39780</v>
      </c>
      <c r="C17570" t="s">
        <v>20</v>
      </c>
      <c r="D17570">
        <v>8.2857636399616304E-3</v>
      </c>
    </row>
    <row r="17571" spans="1:4" x14ac:dyDescent="0.3">
      <c r="A17571" t="str">
        <f t="shared" si="790"/>
        <v>39780US_IMI_CONSTRENG</v>
      </c>
      <c r="B17571" s="1">
        <v>39780</v>
      </c>
      <c r="C17571" t="s">
        <v>71</v>
      </c>
      <c r="D17571">
        <v>6.7782541349790698E-2</v>
      </c>
    </row>
    <row r="17572" spans="1:4" x14ac:dyDescent="0.3">
      <c r="A17572" t="str">
        <f t="shared" si="790"/>
        <v>39780US_IMI_CONSTRUC</v>
      </c>
      <c r="B17572" s="1">
        <v>39780</v>
      </c>
      <c r="C17572" t="s">
        <v>21</v>
      </c>
      <c r="D17572">
        <v>-1.0110686340831399E-3</v>
      </c>
    </row>
    <row r="17573" spans="1:4" x14ac:dyDescent="0.3">
      <c r="A17573" t="str">
        <f t="shared" si="790"/>
        <v>39780US_IMI_CORERETL</v>
      </c>
      <c r="B17573" s="1">
        <v>39780</v>
      </c>
      <c r="C17573" t="s">
        <v>22</v>
      </c>
      <c r="D17573">
        <v>1.12504621277264E-2</v>
      </c>
    </row>
    <row r="17574" spans="1:4" x14ac:dyDescent="0.3">
      <c r="A17574" t="str">
        <f t="shared" si="790"/>
        <v>39780US_IMI_DIVFIN</v>
      </c>
      <c r="B17574" s="1">
        <v>39780</v>
      </c>
      <c r="C17574" t="s">
        <v>23</v>
      </c>
      <c r="D17574">
        <v>-2.41486332477822E-2</v>
      </c>
    </row>
    <row r="17575" spans="1:4" x14ac:dyDescent="0.3">
      <c r="A17575" t="str">
        <f t="shared" si="790"/>
        <v>39780US_IMI_DIVYIELD</v>
      </c>
      <c r="B17575" s="1">
        <v>39780</v>
      </c>
      <c r="C17575" t="s">
        <v>24</v>
      </c>
      <c r="D17575">
        <v>2.1083664697414098E-3</v>
      </c>
    </row>
    <row r="17576" spans="1:4" x14ac:dyDescent="0.3">
      <c r="A17576" t="str">
        <f t="shared" si="790"/>
        <v>39780US_IMI_EARNQUAL</v>
      </c>
      <c r="B17576" s="1">
        <v>39780</v>
      </c>
      <c r="C17576" t="s">
        <v>25</v>
      </c>
      <c r="D17576">
        <v>2.6411116558667401E-3</v>
      </c>
    </row>
    <row r="17577" spans="1:4" x14ac:dyDescent="0.3">
      <c r="A17577" t="str">
        <f t="shared" si="790"/>
        <v>39780US_IMI_EARNSTAB</v>
      </c>
      <c r="B17577" s="1">
        <v>39780</v>
      </c>
      <c r="C17577" t="s">
        <v>26</v>
      </c>
      <c r="D17577">
        <v>5.8804169493839199E-3</v>
      </c>
    </row>
    <row r="17578" spans="1:4" x14ac:dyDescent="0.3">
      <c r="A17578" t="str">
        <f t="shared" si="790"/>
        <v>39780US_IMI_EARNYILD</v>
      </c>
      <c r="B17578" s="1">
        <v>39780</v>
      </c>
      <c r="C17578" t="s">
        <v>27</v>
      </c>
      <c r="D17578">
        <v>2.2186342064608199E-2</v>
      </c>
    </row>
    <row r="17579" spans="1:4" x14ac:dyDescent="0.3">
      <c r="A17579" t="str">
        <f t="shared" si="790"/>
        <v>39780US_IMI_ELCTRNC</v>
      </c>
      <c r="B17579" s="1">
        <v>39780</v>
      </c>
      <c r="C17579" t="s">
        <v>28</v>
      </c>
      <c r="D17579">
        <v>-2.7420796021330501E-2</v>
      </c>
    </row>
    <row r="17580" spans="1:4" x14ac:dyDescent="0.3">
      <c r="A17580" t="str">
        <f t="shared" si="790"/>
        <v>39780US_IMI_ELECEQPT</v>
      </c>
      <c r="B17580" s="1">
        <v>39780</v>
      </c>
      <c r="C17580" t="s">
        <v>29</v>
      </c>
      <c r="D17580">
        <v>1.3956669268557501E-2</v>
      </c>
    </row>
    <row r="17581" spans="1:4" x14ac:dyDescent="0.3">
      <c r="A17581" t="str">
        <f t="shared" si="790"/>
        <v>39780US_IMI_ELECUTIL</v>
      </c>
      <c r="B17581" s="1">
        <v>39780</v>
      </c>
      <c r="C17581" t="s">
        <v>30</v>
      </c>
      <c r="D17581">
        <v>-2.9059580366456901E-2</v>
      </c>
    </row>
    <row r="17582" spans="1:4" x14ac:dyDescent="0.3">
      <c r="A17582" t="str">
        <f t="shared" si="790"/>
        <v>39780US_IMI_ENERGEQP</v>
      </c>
      <c r="B17582" s="1">
        <v>39780</v>
      </c>
      <c r="C17582" t="s">
        <v>31</v>
      </c>
      <c r="D17582">
        <v>-0.16111779277355801</v>
      </c>
    </row>
    <row r="17583" spans="1:4" x14ac:dyDescent="0.3">
      <c r="A17583" t="str">
        <f t="shared" si="790"/>
        <v>39780US_IMI_FOODPROD</v>
      </c>
      <c r="B17583" s="1">
        <v>39780</v>
      </c>
      <c r="C17583" t="s">
        <v>32</v>
      </c>
      <c r="D17583">
        <v>5.6617255548455397E-2</v>
      </c>
    </row>
    <row r="17584" spans="1:4" x14ac:dyDescent="0.3">
      <c r="A17584" t="str">
        <f t="shared" si="790"/>
        <v>39780US_IMI_FOODRETL</v>
      </c>
      <c r="B17584" s="1">
        <v>39780</v>
      </c>
      <c r="C17584" t="s">
        <v>33</v>
      </c>
      <c r="D17584">
        <v>1.45702862098968E-2</v>
      </c>
    </row>
    <row r="17585" spans="1:4" x14ac:dyDescent="0.3">
      <c r="A17585" t="str">
        <f t="shared" si="790"/>
        <v>39780US_IMI_GASUTIL</v>
      </c>
      <c r="B17585" s="1">
        <v>39780</v>
      </c>
      <c r="C17585" t="s">
        <v>72</v>
      </c>
      <c r="D17585">
        <v>-4.5731752531754703E-2</v>
      </c>
    </row>
    <row r="17586" spans="1:4" x14ac:dyDescent="0.3">
      <c r="A17586" t="str">
        <f t="shared" si="790"/>
        <v>39780US_IMI_GROWTH</v>
      </c>
      <c r="B17586" s="1">
        <v>39780</v>
      </c>
      <c r="C17586" t="s">
        <v>34</v>
      </c>
      <c r="D17586">
        <v>-7.2233773497036502E-3</v>
      </c>
    </row>
    <row r="17587" spans="1:4" x14ac:dyDescent="0.3">
      <c r="A17587" t="str">
        <f t="shared" si="790"/>
        <v>39780US_IMI_HLTHEQPT</v>
      </c>
      <c r="B17587" s="1">
        <v>39780</v>
      </c>
      <c r="C17587" t="s">
        <v>35</v>
      </c>
      <c r="D17587">
        <v>3.4294436110605502E-2</v>
      </c>
    </row>
    <row r="17588" spans="1:4" x14ac:dyDescent="0.3">
      <c r="A17588" t="str">
        <f t="shared" si="790"/>
        <v>39780US_IMI_HLTHSVCS</v>
      </c>
      <c r="B17588" s="1">
        <v>39780</v>
      </c>
      <c r="C17588" t="s">
        <v>36</v>
      </c>
      <c r="D17588">
        <v>6.3308492470389402E-2</v>
      </c>
    </row>
    <row r="17589" spans="1:4" x14ac:dyDescent="0.3">
      <c r="A17589" t="str">
        <f t="shared" si="790"/>
        <v>39780US_IMI_HLTHTECH</v>
      </c>
      <c r="B17589" s="1">
        <v>39780</v>
      </c>
      <c r="C17589" t="s">
        <v>37</v>
      </c>
      <c r="D17589">
        <v>0.136621356042438</v>
      </c>
    </row>
    <row r="17590" spans="1:4" x14ac:dyDescent="0.3">
      <c r="A17590" t="str">
        <f t="shared" si="790"/>
        <v>39780US_IMI_HSHLDDUR</v>
      </c>
      <c r="B17590" s="1">
        <v>39780</v>
      </c>
      <c r="C17590" t="s">
        <v>38</v>
      </c>
      <c r="D17590">
        <v>-1.5553760819150201E-2</v>
      </c>
    </row>
    <row r="17591" spans="1:4" x14ac:dyDescent="0.3">
      <c r="A17591" t="str">
        <f t="shared" si="790"/>
        <v>39780US_IMI_HSHLDPRD</v>
      </c>
      <c r="B17591" s="1">
        <v>39780</v>
      </c>
      <c r="C17591" t="s">
        <v>39</v>
      </c>
      <c r="D17591">
        <v>2.3157640194632598E-2</v>
      </c>
    </row>
    <row r="17592" spans="1:4" x14ac:dyDescent="0.3">
      <c r="A17592" t="str">
        <f t="shared" si="790"/>
        <v>39780US_IMI_HTLRSTRT</v>
      </c>
      <c r="B17592" s="1">
        <v>39780</v>
      </c>
      <c r="C17592" t="s">
        <v>40</v>
      </c>
      <c r="D17592">
        <v>0.112862141132441</v>
      </c>
    </row>
    <row r="17593" spans="1:4" x14ac:dyDescent="0.3">
      <c r="A17593" t="str">
        <f t="shared" si="790"/>
        <v>39780US_IMI_INSURNCE</v>
      </c>
      <c r="B17593" s="1">
        <v>39780</v>
      </c>
      <c r="C17593" t="s">
        <v>41</v>
      </c>
      <c r="D17593">
        <v>5.7926091526257897E-2</v>
      </c>
    </row>
    <row r="17594" spans="1:4" x14ac:dyDescent="0.3">
      <c r="A17594" t="str">
        <f t="shared" si="790"/>
        <v>39780US_IMI_INTMEDIA</v>
      </c>
      <c r="B17594" s="1">
        <v>39780</v>
      </c>
      <c r="C17594" t="s">
        <v>42</v>
      </c>
      <c r="D17594">
        <v>2.7184659969527598E-4</v>
      </c>
    </row>
    <row r="17595" spans="1:4" x14ac:dyDescent="0.3">
      <c r="A17595" t="str">
        <f t="shared" si="790"/>
        <v>39780US_IMI_INVQUAL</v>
      </c>
      <c r="B17595" s="1">
        <v>39780</v>
      </c>
      <c r="C17595" t="s">
        <v>43</v>
      </c>
      <c r="D17595">
        <v>4.5254048696531596E-3</v>
      </c>
    </row>
    <row r="17596" spans="1:4" x14ac:dyDescent="0.3">
      <c r="A17596" t="str">
        <f t="shared" si="790"/>
        <v>39780US_IMI_ITSERVICE</v>
      </c>
      <c r="B17596" s="1">
        <v>39780</v>
      </c>
      <c r="C17596" t="s">
        <v>44</v>
      </c>
      <c r="D17596">
        <v>1.21087597661003E-2</v>
      </c>
    </row>
    <row r="17597" spans="1:4" x14ac:dyDescent="0.3">
      <c r="A17597" t="str">
        <f t="shared" si="790"/>
        <v>39780US_IMI_LEVERAGE</v>
      </c>
      <c r="B17597" s="1">
        <v>39780</v>
      </c>
      <c r="C17597" t="s">
        <v>45</v>
      </c>
      <c r="D17597">
        <v>-1.70071040176971E-3</v>
      </c>
    </row>
    <row r="17598" spans="1:4" x14ac:dyDescent="0.3">
      <c r="A17598" t="str">
        <f t="shared" ref="A17598:A17661" si="791">B17598&amp;C17598</f>
        <v>39780US_IMI_LIFESCI</v>
      </c>
      <c r="B17598" s="1">
        <v>39780</v>
      </c>
      <c r="C17598" t="s">
        <v>46</v>
      </c>
      <c r="D17598">
        <v>-5.1242604110031703E-2</v>
      </c>
    </row>
    <row r="17599" spans="1:4" x14ac:dyDescent="0.3">
      <c r="A17599" t="str">
        <f t="shared" si="791"/>
        <v>39780US_IMI_LIQUIDTY</v>
      </c>
      <c r="B17599" s="1">
        <v>39780</v>
      </c>
      <c r="C17599" t="s">
        <v>47</v>
      </c>
      <c r="D17599">
        <v>-5.6131250602904298E-3</v>
      </c>
    </row>
    <row r="17600" spans="1:4" x14ac:dyDescent="0.3">
      <c r="A17600" t="str">
        <f t="shared" si="791"/>
        <v>39780US_IMI_LTREVERS</v>
      </c>
      <c r="B17600" s="1">
        <v>39780</v>
      </c>
      <c r="C17600" t="s">
        <v>48</v>
      </c>
      <c r="D17600">
        <v>-8.79936634817715E-4</v>
      </c>
    </row>
    <row r="17601" spans="1:4" x14ac:dyDescent="0.3">
      <c r="A17601" t="str">
        <f t="shared" si="791"/>
        <v>39780US_IMI_MACHNERY</v>
      </c>
      <c r="B17601" s="1">
        <v>39780</v>
      </c>
      <c r="C17601" t="s">
        <v>49</v>
      </c>
      <c r="D17601">
        <v>-1.21103726256831E-2</v>
      </c>
    </row>
    <row r="17602" spans="1:4" x14ac:dyDescent="0.3">
      <c r="A17602" t="str">
        <f t="shared" si="791"/>
        <v>39780US_IMI_MEDIA</v>
      </c>
      <c r="B17602" s="1">
        <v>39780</v>
      </c>
      <c r="C17602" t="s">
        <v>50</v>
      </c>
      <c r="D17602">
        <v>-1.1537663058762099E-2</v>
      </c>
    </row>
    <row r="17603" spans="1:4" x14ac:dyDescent="0.3">
      <c r="A17603" t="str">
        <f t="shared" si="791"/>
        <v>39780US_IMI_METALMIN</v>
      </c>
      <c r="B17603" s="1">
        <v>39780</v>
      </c>
      <c r="C17603" t="s">
        <v>51</v>
      </c>
      <c r="D17603">
        <v>0.14598345466093299</v>
      </c>
    </row>
    <row r="17604" spans="1:4" x14ac:dyDescent="0.3">
      <c r="A17604" t="str">
        <f t="shared" si="791"/>
        <v>39780US_IMI_MIDCAP</v>
      </c>
      <c r="B17604" s="1">
        <v>39780</v>
      </c>
      <c r="C17604" t="s">
        <v>52</v>
      </c>
      <c r="D17604">
        <v>3.65330625399183E-3</v>
      </c>
    </row>
    <row r="17605" spans="1:4" x14ac:dyDescent="0.3">
      <c r="A17605" t="str">
        <f t="shared" si="791"/>
        <v>39780US_IMI_MKT</v>
      </c>
      <c r="B17605" s="1">
        <v>39780</v>
      </c>
      <c r="C17605" t="s">
        <v>53</v>
      </c>
      <c r="D17605">
        <v>1.8495354767318398E-2</v>
      </c>
    </row>
    <row r="17606" spans="1:4" x14ac:dyDescent="0.3">
      <c r="A17606" t="str">
        <f t="shared" si="791"/>
        <v>39780US_IMI_MOMENTUM</v>
      </c>
      <c r="B17606" s="1">
        <v>39780</v>
      </c>
      <c r="C17606" t="s">
        <v>54</v>
      </c>
      <c r="D17606">
        <v>-8.1711284518126302E-4</v>
      </c>
    </row>
    <row r="17607" spans="1:4" x14ac:dyDescent="0.3">
      <c r="A17607" t="str">
        <f t="shared" si="791"/>
        <v>39780US_IMI_MULTUTIL</v>
      </c>
      <c r="B17607" s="1">
        <v>39780</v>
      </c>
      <c r="C17607" t="s">
        <v>55</v>
      </c>
      <c r="D17607">
        <v>-3.7640808922458802E-2</v>
      </c>
    </row>
    <row r="17608" spans="1:4" x14ac:dyDescent="0.3">
      <c r="A17608" t="str">
        <f t="shared" si="791"/>
        <v>39780US_IMI_OILGAS</v>
      </c>
      <c r="B17608" s="1">
        <v>39780</v>
      </c>
      <c r="C17608" t="s">
        <v>56</v>
      </c>
      <c r="D17608">
        <v>-9.6200355317114405E-2</v>
      </c>
    </row>
    <row r="17609" spans="1:4" x14ac:dyDescent="0.3">
      <c r="A17609" t="str">
        <f t="shared" si="791"/>
        <v>39780US_IMI_ONLNRETL</v>
      </c>
      <c r="B17609" s="1">
        <v>39780</v>
      </c>
      <c r="C17609" t="s">
        <v>57</v>
      </c>
      <c r="D17609">
        <v>7.9366208498096905E-2</v>
      </c>
    </row>
    <row r="17610" spans="1:4" x14ac:dyDescent="0.3">
      <c r="A17610" t="str">
        <f t="shared" si="791"/>
        <v>39780US_IMI_PHARMA</v>
      </c>
      <c r="B17610" s="1">
        <v>39780</v>
      </c>
      <c r="C17610" t="s">
        <v>58</v>
      </c>
      <c r="D17610">
        <v>7.1811678861579298E-2</v>
      </c>
    </row>
    <row r="17611" spans="1:4" x14ac:dyDescent="0.3">
      <c r="A17611" t="str">
        <f t="shared" si="791"/>
        <v>39780US_IMI_PRFTBLTY</v>
      </c>
      <c r="B17611" s="1">
        <v>39780</v>
      </c>
      <c r="C17611" t="s">
        <v>59</v>
      </c>
      <c r="D17611">
        <v>-2.0964323411721301E-3</v>
      </c>
    </row>
    <row r="17612" spans="1:4" x14ac:dyDescent="0.3">
      <c r="A17612" t="str">
        <f t="shared" si="791"/>
        <v>39780US_IMI_PROFSVCS</v>
      </c>
      <c r="B17612" s="1">
        <v>39780</v>
      </c>
      <c r="C17612" t="s">
        <v>60</v>
      </c>
      <c r="D17612">
        <v>2.6580853946343502E-2</v>
      </c>
    </row>
    <row r="17613" spans="1:4" x14ac:dyDescent="0.3">
      <c r="A17613" t="str">
        <f t="shared" si="791"/>
        <v>39780US_IMI_REALEST</v>
      </c>
      <c r="B17613" s="1">
        <v>39780</v>
      </c>
      <c r="C17613" t="s">
        <v>61</v>
      </c>
      <c r="D17613">
        <v>9.79548051371259E-2</v>
      </c>
    </row>
    <row r="17614" spans="1:4" x14ac:dyDescent="0.3">
      <c r="A17614" t="str">
        <f t="shared" si="791"/>
        <v>39780US_IMI_RESVOL</v>
      </c>
      <c r="B17614" s="1">
        <v>39780</v>
      </c>
      <c r="C17614" t="s">
        <v>62</v>
      </c>
      <c r="D17614">
        <v>2.7202889102063699E-3</v>
      </c>
    </row>
    <row r="17615" spans="1:4" x14ac:dyDescent="0.3">
      <c r="A17615" t="str">
        <f t="shared" si="791"/>
        <v>39780US_IMI_ROADRAIL</v>
      </c>
      <c r="B17615" s="1">
        <v>39780</v>
      </c>
      <c r="C17615" t="s">
        <v>63</v>
      </c>
      <c r="D17615">
        <v>-3.5499818118000299E-2</v>
      </c>
    </row>
    <row r="17616" spans="1:4" x14ac:dyDescent="0.3">
      <c r="A17616" t="str">
        <f t="shared" si="791"/>
        <v>39780US_IMI_SEMICOND</v>
      </c>
      <c r="B17616" s="1">
        <v>39780</v>
      </c>
      <c r="C17616" t="s">
        <v>64</v>
      </c>
      <c r="D17616">
        <v>1.9056056634624001E-2</v>
      </c>
    </row>
    <row r="17617" spans="1:4" x14ac:dyDescent="0.3">
      <c r="A17617" t="str">
        <f t="shared" si="791"/>
        <v>39780US_IMI_SIZE</v>
      </c>
      <c r="B17617" s="1">
        <v>39780</v>
      </c>
      <c r="C17617" t="s">
        <v>65</v>
      </c>
      <c r="D17617">
        <v>-9.0880139961353103E-3</v>
      </c>
    </row>
    <row r="17618" spans="1:4" x14ac:dyDescent="0.3">
      <c r="A17618" t="str">
        <f t="shared" si="791"/>
        <v>39780US_IMI_SOFTWARE</v>
      </c>
      <c r="B17618" s="1">
        <v>39780</v>
      </c>
      <c r="C17618" t="s">
        <v>66</v>
      </c>
      <c r="D17618">
        <v>2.3536964462028701E-2</v>
      </c>
    </row>
    <row r="17619" spans="1:4" x14ac:dyDescent="0.3">
      <c r="A17619" t="str">
        <f t="shared" si="791"/>
        <v>39780US_IMI_SPCLRETL</v>
      </c>
      <c r="B17619" s="1">
        <v>39780</v>
      </c>
      <c r="C17619" t="s">
        <v>67</v>
      </c>
      <c r="D17619">
        <v>6.7921231738576296E-2</v>
      </c>
    </row>
    <row r="17620" spans="1:4" x14ac:dyDescent="0.3">
      <c r="A17620" t="str">
        <f t="shared" si="791"/>
        <v>39780US_IMI_TELECOMM</v>
      </c>
      <c r="B17620" s="1">
        <v>39780</v>
      </c>
      <c r="C17620" t="s">
        <v>68</v>
      </c>
      <c r="D17620">
        <v>-1.4674988886454901E-2</v>
      </c>
    </row>
    <row r="17621" spans="1:4" x14ac:dyDescent="0.3">
      <c r="A17621" t="str">
        <f t="shared" si="791"/>
        <v>39780US_IMI_TRANSPRT</v>
      </c>
      <c r="B17621" s="1">
        <v>39780</v>
      </c>
      <c r="C17621" t="s">
        <v>69</v>
      </c>
      <c r="D17621">
        <v>3.13330735312407E-2</v>
      </c>
    </row>
    <row r="17622" spans="1:4" x14ac:dyDescent="0.3">
      <c r="A17622" t="str">
        <f t="shared" si="791"/>
        <v>39780US_IMI_TRDGCOMP</v>
      </c>
      <c r="B17622" s="1">
        <v>39780</v>
      </c>
      <c r="C17622" t="s">
        <v>70</v>
      </c>
      <c r="D17622">
        <v>-2.2980380498386601E-2</v>
      </c>
    </row>
    <row r="17623" spans="1:4" x14ac:dyDescent="0.3">
      <c r="A17623" t="str">
        <f t="shared" si="791"/>
        <v>39813US_IMI_AERODFNS</v>
      </c>
      <c r="B17623" s="1">
        <v>39813</v>
      </c>
      <c r="C17623" t="s">
        <v>6</v>
      </c>
      <c r="D17623">
        <v>3.96808777457636E-2</v>
      </c>
    </row>
    <row r="17624" spans="1:4" x14ac:dyDescent="0.3">
      <c r="A17624" t="str">
        <f t="shared" si="791"/>
        <v>39813US_IMI_AIRLINE</v>
      </c>
      <c r="B17624" s="1">
        <v>39813</v>
      </c>
      <c r="C17624" t="s">
        <v>7</v>
      </c>
      <c r="D17624">
        <v>-0.18009842798473999</v>
      </c>
    </row>
    <row r="17625" spans="1:4" x14ac:dyDescent="0.3">
      <c r="A17625" t="str">
        <f t="shared" si="791"/>
        <v>39813US_IMI_APPAREL</v>
      </c>
      <c r="B17625" s="1">
        <v>39813</v>
      </c>
      <c r="C17625" t="s">
        <v>8</v>
      </c>
      <c r="D17625">
        <v>-8.5067906173880006E-2</v>
      </c>
    </row>
    <row r="17626" spans="1:4" x14ac:dyDescent="0.3">
      <c r="A17626" t="str">
        <f t="shared" si="791"/>
        <v>39813US_IMI_AUTOCOMP</v>
      </c>
      <c r="B17626" s="1">
        <v>39813</v>
      </c>
      <c r="C17626" t="s">
        <v>9</v>
      </c>
      <c r="D17626">
        <v>-8.0035955466987094E-2</v>
      </c>
    </row>
    <row r="17627" spans="1:4" x14ac:dyDescent="0.3">
      <c r="A17627" t="str">
        <f t="shared" si="791"/>
        <v>39813US_IMI_BANKS</v>
      </c>
      <c r="B17627" s="1">
        <v>39813</v>
      </c>
      <c r="C17627" t="s">
        <v>10</v>
      </c>
      <c r="D17627">
        <v>-0.18394203766738401</v>
      </c>
    </row>
    <row r="17628" spans="1:4" x14ac:dyDescent="0.3">
      <c r="A17628" t="str">
        <f t="shared" si="791"/>
        <v>39813US_IMI_BETA</v>
      </c>
      <c r="B17628" s="1">
        <v>39813</v>
      </c>
      <c r="C17628" t="s">
        <v>11</v>
      </c>
      <c r="D17628">
        <v>-6.8993601950016704E-3</v>
      </c>
    </row>
    <row r="17629" spans="1:4" x14ac:dyDescent="0.3">
      <c r="A17629" t="str">
        <f t="shared" si="791"/>
        <v>39813US_IMI_BEVTOBAC</v>
      </c>
      <c r="B17629" s="1">
        <v>39813</v>
      </c>
      <c r="C17629" t="s">
        <v>12</v>
      </c>
      <c r="D17629">
        <v>4.8319863528895404E-3</v>
      </c>
    </row>
    <row r="17630" spans="1:4" x14ac:dyDescent="0.3">
      <c r="A17630" t="str">
        <f t="shared" si="791"/>
        <v>39813US_IMI_BIOTECH</v>
      </c>
      <c r="B17630" s="1">
        <v>39813</v>
      </c>
      <c r="C17630" t="s">
        <v>13</v>
      </c>
      <c r="D17630">
        <v>5.1942799852772399E-2</v>
      </c>
    </row>
    <row r="17631" spans="1:4" x14ac:dyDescent="0.3">
      <c r="A17631" t="str">
        <f t="shared" si="791"/>
        <v>39813US_IMI_BKTOPRC</v>
      </c>
      <c r="B17631" s="1">
        <v>39813</v>
      </c>
      <c r="C17631" t="s">
        <v>14</v>
      </c>
      <c r="D17631">
        <v>-6.5592413049235399E-3</v>
      </c>
    </row>
    <row r="17632" spans="1:4" x14ac:dyDescent="0.3">
      <c r="A17632" t="str">
        <f t="shared" si="791"/>
        <v>39813US_IMI_BLDGPROD</v>
      </c>
      <c r="B17632" s="1">
        <v>39813</v>
      </c>
      <c r="C17632" t="s">
        <v>15</v>
      </c>
      <c r="D17632">
        <v>-0.11976485109202099</v>
      </c>
    </row>
    <row r="17633" spans="1:4" x14ac:dyDescent="0.3">
      <c r="A17633" t="str">
        <f t="shared" si="791"/>
        <v>39813US_IMI_CHEMICAL</v>
      </c>
      <c r="B17633" s="1">
        <v>39813</v>
      </c>
      <c r="C17633" t="s">
        <v>16</v>
      </c>
      <c r="D17633">
        <v>-1.6512679431907201E-3</v>
      </c>
    </row>
    <row r="17634" spans="1:4" x14ac:dyDescent="0.3">
      <c r="A17634" t="str">
        <f t="shared" si="791"/>
        <v>39813US_IMI_COMMSEQP</v>
      </c>
      <c r="B17634" s="1">
        <v>39813</v>
      </c>
      <c r="C17634" t="s">
        <v>17</v>
      </c>
      <c r="D17634">
        <v>3.7089383720110398E-2</v>
      </c>
    </row>
    <row r="17635" spans="1:4" x14ac:dyDescent="0.3">
      <c r="A17635" t="str">
        <f t="shared" si="791"/>
        <v>39813US_IMI_COMMSVCS</v>
      </c>
      <c r="B17635" s="1">
        <v>39813</v>
      </c>
      <c r="C17635" t="s">
        <v>18</v>
      </c>
      <c r="D17635">
        <v>-3.6963535382649897E-2</v>
      </c>
    </row>
    <row r="17636" spans="1:4" x14ac:dyDescent="0.3">
      <c r="A17636" t="str">
        <f t="shared" si="791"/>
        <v>39813US_IMI_CONGLOM</v>
      </c>
      <c r="B17636" s="1">
        <v>39813</v>
      </c>
      <c r="C17636" t="s">
        <v>19</v>
      </c>
      <c r="D17636">
        <v>-4.1203360552135797E-2</v>
      </c>
    </row>
    <row r="17637" spans="1:4" x14ac:dyDescent="0.3">
      <c r="A17637" t="str">
        <f t="shared" si="791"/>
        <v>39813US_IMI_CONSMSVC</v>
      </c>
      <c r="B17637" s="1">
        <v>39813</v>
      </c>
      <c r="C17637" t="s">
        <v>20</v>
      </c>
      <c r="D17637">
        <v>6.8710686199688203E-2</v>
      </c>
    </row>
    <row r="17638" spans="1:4" x14ac:dyDescent="0.3">
      <c r="A17638" t="str">
        <f t="shared" si="791"/>
        <v>39813US_IMI_CONSTRENG</v>
      </c>
      <c r="B17638" s="1">
        <v>39813</v>
      </c>
      <c r="C17638" t="s">
        <v>71</v>
      </c>
      <c r="D17638">
        <v>-2.9003648280236799E-2</v>
      </c>
    </row>
    <row r="17639" spans="1:4" x14ac:dyDescent="0.3">
      <c r="A17639" t="str">
        <f t="shared" si="791"/>
        <v>39813US_IMI_CONSTRUC</v>
      </c>
      <c r="B17639" s="1">
        <v>39813</v>
      </c>
      <c r="C17639" t="s">
        <v>21</v>
      </c>
      <c r="D17639">
        <v>-5.3339347500666497E-2</v>
      </c>
    </row>
    <row r="17640" spans="1:4" x14ac:dyDescent="0.3">
      <c r="A17640" t="str">
        <f t="shared" si="791"/>
        <v>39813US_IMI_CORERETL</v>
      </c>
      <c r="B17640" s="1">
        <v>39813</v>
      </c>
      <c r="C17640" t="s">
        <v>22</v>
      </c>
      <c r="D17640">
        <v>1.0090766051590899E-2</v>
      </c>
    </row>
    <row r="17641" spans="1:4" x14ac:dyDescent="0.3">
      <c r="A17641" t="str">
        <f t="shared" si="791"/>
        <v>39813US_IMI_DIVFIN</v>
      </c>
      <c r="B17641" s="1">
        <v>39813</v>
      </c>
      <c r="C17641" t="s">
        <v>23</v>
      </c>
      <c r="D17641">
        <v>-4.4458215840008898E-2</v>
      </c>
    </row>
    <row r="17642" spans="1:4" x14ac:dyDescent="0.3">
      <c r="A17642" t="str">
        <f t="shared" si="791"/>
        <v>39813US_IMI_DIVYIELD</v>
      </c>
      <c r="B17642" s="1">
        <v>39813</v>
      </c>
      <c r="C17642" t="s">
        <v>24</v>
      </c>
      <c r="D17642">
        <v>-1.3979349151731799E-2</v>
      </c>
    </row>
    <row r="17643" spans="1:4" x14ac:dyDescent="0.3">
      <c r="A17643" t="str">
        <f t="shared" si="791"/>
        <v>39813US_IMI_EARNQUAL</v>
      </c>
      <c r="B17643" s="1">
        <v>39813</v>
      </c>
      <c r="C17643" t="s">
        <v>25</v>
      </c>
      <c r="D17643">
        <v>-1.7869105725431E-3</v>
      </c>
    </row>
    <row r="17644" spans="1:4" x14ac:dyDescent="0.3">
      <c r="A17644" t="str">
        <f t="shared" si="791"/>
        <v>39813US_IMI_EARNSTAB</v>
      </c>
      <c r="B17644" s="1">
        <v>39813</v>
      </c>
      <c r="C17644" t="s">
        <v>26</v>
      </c>
      <c r="D17644">
        <v>4.3430827612440503E-3</v>
      </c>
    </row>
    <row r="17645" spans="1:4" x14ac:dyDescent="0.3">
      <c r="A17645" t="str">
        <f t="shared" si="791"/>
        <v>39813US_IMI_EARNYILD</v>
      </c>
      <c r="B17645" s="1">
        <v>39813</v>
      </c>
      <c r="C17645" t="s">
        <v>27</v>
      </c>
      <c r="D17645">
        <v>-9.0939927418135693E-3</v>
      </c>
    </row>
    <row r="17646" spans="1:4" x14ac:dyDescent="0.3">
      <c r="A17646" t="str">
        <f t="shared" si="791"/>
        <v>39813US_IMI_ELCTRNC</v>
      </c>
      <c r="B17646" s="1">
        <v>39813</v>
      </c>
      <c r="C17646" t="s">
        <v>28</v>
      </c>
      <c r="D17646">
        <v>2.53741670795802E-2</v>
      </c>
    </row>
    <row r="17647" spans="1:4" x14ac:dyDescent="0.3">
      <c r="A17647" t="str">
        <f t="shared" si="791"/>
        <v>39813US_IMI_ELECEQPT</v>
      </c>
      <c r="B17647" s="1">
        <v>39813</v>
      </c>
      <c r="C17647" t="s">
        <v>29</v>
      </c>
      <c r="D17647">
        <v>-4.6578237272032898E-2</v>
      </c>
    </row>
    <row r="17648" spans="1:4" x14ac:dyDescent="0.3">
      <c r="A17648" t="str">
        <f t="shared" si="791"/>
        <v>39813US_IMI_ELECUTIL</v>
      </c>
      <c r="B17648" s="1">
        <v>39813</v>
      </c>
      <c r="C17648" t="s">
        <v>30</v>
      </c>
      <c r="D17648">
        <v>6.1126644035497502E-2</v>
      </c>
    </row>
    <row r="17649" spans="1:4" x14ac:dyDescent="0.3">
      <c r="A17649" t="str">
        <f t="shared" si="791"/>
        <v>39813US_IMI_ENERGEQP</v>
      </c>
      <c r="B17649" s="1">
        <v>39813</v>
      </c>
      <c r="C17649" t="s">
        <v>31</v>
      </c>
      <c r="D17649">
        <v>6.8687008469870497E-2</v>
      </c>
    </row>
    <row r="17650" spans="1:4" x14ac:dyDescent="0.3">
      <c r="A17650" t="str">
        <f t="shared" si="791"/>
        <v>39813US_IMI_FOODPROD</v>
      </c>
      <c r="B17650" s="1">
        <v>39813</v>
      </c>
      <c r="C17650" t="s">
        <v>32</v>
      </c>
      <c r="D17650">
        <v>4.6633117229927502E-2</v>
      </c>
    </row>
    <row r="17651" spans="1:4" x14ac:dyDescent="0.3">
      <c r="A17651" t="str">
        <f t="shared" si="791"/>
        <v>39813US_IMI_FOODRETL</v>
      </c>
      <c r="B17651" s="1">
        <v>39813</v>
      </c>
      <c r="C17651" t="s">
        <v>33</v>
      </c>
      <c r="D17651">
        <v>-1.4471525832224301E-2</v>
      </c>
    </row>
    <row r="17652" spans="1:4" x14ac:dyDescent="0.3">
      <c r="A17652" t="str">
        <f t="shared" si="791"/>
        <v>39813US_IMI_GASUTIL</v>
      </c>
      <c r="B17652" s="1">
        <v>39813</v>
      </c>
      <c r="C17652" t="s">
        <v>72</v>
      </c>
      <c r="D17652">
        <v>5.8453290333920403E-2</v>
      </c>
    </row>
    <row r="17653" spans="1:4" x14ac:dyDescent="0.3">
      <c r="A17653" t="str">
        <f t="shared" si="791"/>
        <v>39813US_IMI_GROWTH</v>
      </c>
      <c r="B17653" s="1">
        <v>39813</v>
      </c>
      <c r="C17653" t="s">
        <v>34</v>
      </c>
      <c r="D17653">
        <v>8.4336699017103904E-4</v>
      </c>
    </row>
    <row r="17654" spans="1:4" x14ac:dyDescent="0.3">
      <c r="A17654" t="str">
        <f t="shared" si="791"/>
        <v>39813US_IMI_HLTHEQPT</v>
      </c>
      <c r="B17654" s="1">
        <v>39813</v>
      </c>
      <c r="C17654" t="s">
        <v>35</v>
      </c>
      <c r="D17654">
        <v>7.5083565436430605E-2</v>
      </c>
    </row>
    <row r="17655" spans="1:4" x14ac:dyDescent="0.3">
      <c r="A17655" t="str">
        <f t="shared" si="791"/>
        <v>39813US_IMI_HLTHSVCS</v>
      </c>
      <c r="B17655" s="1">
        <v>39813</v>
      </c>
      <c r="C17655" t="s">
        <v>36</v>
      </c>
      <c r="D17655">
        <v>6.1539899517343698E-2</v>
      </c>
    </row>
    <row r="17656" spans="1:4" x14ac:dyDescent="0.3">
      <c r="A17656" t="str">
        <f t="shared" si="791"/>
        <v>39813US_IMI_HLTHTECH</v>
      </c>
      <c r="B17656" s="1">
        <v>39813</v>
      </c>
      <c r="C17656" t="s">
        <v>37</v>
      </c>
      <c r="D17656">
        <v>-6.3480057890151501E-2</v>
      </c>
    </row>
    <row r="17657" spans="1:4" x14ac:dyDescent="0.3">
      <c r="A17657" t="str">
        <f t="shared" si="791"/>
        <v>39813US_IMI_HSHLDDUR</v>
      </c>
      <c r="B17657" s="1">
        <v>39813</v>
      </c>
      <c r="C17657" t="s">
        <v>38</v>
      </c>
      <c r="D17657">
        <v>-7.4510294290484197E-2</v>
      </c>
    </row>
    <row r="17658" spans="1:4" x14ac:dyDescent="0.3">
      <c r="A17658" t="str">
        <f t="shared" si="791"/>
        <v>39813US_IMI_HSHLDPRD</v>
      </c>
      <c r="B17658" s="1">
        <v>39813</v>
      </c>
      <c r="C17658" t="s">
        <v>39</v>
      </c>
      <c r="D17658">
        <v>-3.5499732821433198E-2</v>
      </c>
    </row>
    <row r="17659" spans="1:4" x14ac:dyDescent="0.3">
      <c r="A17659" t="str">
        <f t="shared" si="791"/>
        <v>39813US_IMI_HTLRSTRT</v>
      </c>
      <c r="B17659" s="1">
        <v>39813</v>
      </c>
      <c r="C17659" t="s">
        <v>40</v>
      </c>
      <c r="D17659">
        <v>-6.10162677353897E-2</v>
      </c>
    </row>
    <row r="17660" spans="1:4" x14ac:dyDescent="0.3">
      <c r="A17660" t="str">
        <f t="shared" si="791"/>
        <v>39813US_IMI_INSURNCE</v>
      </c>
      <c r="B17660" s="1">
        <v>39813</v>
      </c>
      <c r="C17660" t="s">
        <v>41</v>
      </c>
      <c r="D17660">
        <v>-7.9217488179048001E-2</v>
      </c>
    </row>
    <row r="17661" spans="1:4" x14ac:dyDescent="0.3">
      <c r="A17661" t="str">
        <f t="shared" si="791"/>
        <v>39813US_IMI_INTMEDIA</v>
      </c>
      <c r="B17661" s="1">
        <v>39813</v>
      </c>
      <c r="C17661" t="s">
        <v>42</v>
      </c>
      <c r="D17661">
        <v>-7.2985265316034501E-3</v>
      </c>
    </row>
    <row r="17662" spans="1:4" x14ac:dyDescent="0.3">
      <c r="A17662" t="str">
        <f t="shared" ref="A17662:A17725" si="792">B17662&amp;C17662</f>
        <v>39813US_IMI_INVQUAL</v>
      </c>
      <c r="B17662" s="1">
        <v>39813</v>
      </c>
      <c r="C17662" t="s">
        <v>43</v>
      </c>
      <c r="D17662">
        <v>-1.12910658216137E-2</v>
      </c>
    </row>
    <row r="17663" spans="1:4" x14ac:dyDescent="0.3">
      <c r="A17663" t="str">
        <f t="shared" si="792"/>
        <v>39813US_IMI_ITSERVICE</v>
      </c>
      <c r="B17663" s="1">
        <v>39813</v>
      </c>
      <c r="C17663" t="s">
        <v>44</v>
      </c>
      <c r="D17663">
        <v>2.6391215714950299E-2</v>
      </c>
    </row>
    <row r="17664" spans="1:4" x14ac:dyDescent="0.3">
      <c r="A17664" t="str">
        <f t="shared" si="792"/>
        <v>39813US_IMI_LEVERAGE</v>
      </c>
      <c r="B17664" s="1">
        <v>39813</v>
      </c>
      <c r="C17664" t="s">
        <v>45</v>
      </c>
      <c r="D17664">
        <v>1.0419663608029E-2</v>
      </c>
    </row>
    <row r="17665" spans="1:4" x14ac:dyDescent="0.3">
      <c r="A17665" t="str">
        <f t="shared" si="792"/>
        <v>39813US_IMI_LIFESCI</v>
      </c>
      <c r="B17665" s="1">
        <v>39813</v>
      </c>
      <c r="C17665" t="s">
        <v>46</v>
      </c>
      <c r="D17665">
        <v>4.53720416577729E-2</v>
      </c>
    </row>
    <row r="17666" spans="1:4" x14ac:dyDescent="0.3">
      <c r="A17666" t="str">
        <f t="shared" si="792"/>
        <v>39813US_IMI_LIQUIDTY</v>
      </c>
      <c r="B17666" s="1">
        <v>39813</v>
      </c>
      <c r="C17666" t="s">
        <v>47</v>
      </c>
      <c r="D17666">
        <v>-1.5377093993464599E-3</v>
      </c>
    </row>
    <row r="17667" spans="1:4" x14ac:dyDescent="0.3">
      <c r="A17667" t="str">
        <f t="shared" si="792"/>
        <v>39813US_IMI_LTREVERS</v>
      </c>
      <c r="B17667" s="1">
        <v>39813</v>
      </c>
      <c r="C17667" t="s">
        <v>48</v>
      </c>
      <c r="D17667">
        <v>-6.4877607432451403E-3</v>
      </c>
    </row>
    <row r="17668" spans="1:4" x14ac:dyDescent="0.3">
      <c r="A17668" t="str">
        <f t="shared" si="792"/>
        <v>39813US_IMI_MACHNERY</v>
      </c>
      <c r="B17668" s="1">
        <v>39813</v>
      </c>
      <c r="C17668" t="s">
        <v>49</v>
      </c>
      <c r="D17668">
        <v>-5.5559642888933301E-2</v>
      </c>
    </row>
    <row r="17669" spans="1:4" x14ac:dyDescent="0.3">
      <c r="A17669" t="str">
        <f t="shared" si="792"/>
        <v>39813US_IMI_MEDIA</v>
      </c>
      <c r="B17669" s="1">
        <v>39813</v>
      </c>
      <c r="C17669" t="s">
        <v>50</v>
      </c>
      <c r="D17669">
        <v>-2.3572863699746999E-2</v>
      </c>
    </row>
    <row r="17670" spans="1:4" x14ac:dyDescent="0.3">
      <c r="A17670" t="str">
        <f t="shared" si="792"/>
        <v>39813US_IMI_METALMIN</v>
      </c>
      <c r="B17670" s="1">
        <v>39813</v>
      </c>
      <c r="C17670" t="s">
        <v>51</v>
      </c>
      <c r="D17670">
        <v>4.8488168405083701E-2</v>
      </c>
    </row>
    <row r="17671" spans="1:4" x14ac:dyDescent="0.3">
      <c r="A17671" t="str">
        <f t="shared" si="792"/>
        <v>39813US_IMI_MIDCAP</v>
      </c>
      <c r="B17671" s="1">
        <v>39813</v>
      </c>
      <c r="C17671" t="s">
        <v>52</v>
      </c>
      <c r="D17671">
        <v>8.4338774478600297E-3</v>
      </c>
    </row>
    <row r="17672" spans="1:4" x14ac:dyDescent="0.3">
      <c r="A17672" t="str">
        <f t="shared" si="792"/>
        <v>39813US_IMI_MKT</v>
      </c>
      <c r="B17672" s="1">
        <v>39813</v>
      </c>
      <c r="C17672" t="s">
        <v>53</v>
      </c>
      <c r="D17672">
        <v>-7.7561157517264195E-2</v>
      </c>
    </row>
    <row r="17673" spans="1:4" x14ac:dyDescent="0.3">
      <c r="A17673" t="str">
        <f t="shared" si="792"/>
        <v>39813US_IMI_MOMENTUM</v>
      </c>
      <c r="B17673" s="1">
        <v>39813</v>
      </c>
      <c r="C17673" t="s">
        <v>54</v>
      </c>
      <c r="D17673">
        <v>-8.0529817318353604E-3</v>
      </c>
    </row>
    <row r="17674" spans="1:4" x14ac:dyDescent="0.3">
      <c r="A17674" t="str">
        <f t="shared" si="792"/>
        <v>39813US_IMI_MULTUTIL</v>
      </c>
      <c r="B17674" s="1">
        <v>39813</v>
      </c>
      <c r="C17674" t="s">
        <v>55</v>
      </c>
      <c r="D17674">
        <v>7.7310681216102198E-2</v>
      </c>
    </row>
    <row r="17675" spans="1:4" x14ac:dyDescent="0.3">
      <c r="A17675" t="str">
        <f t="shared" si="792"/>
        <v>39813US_IMI_OILGAS</v>
      </c>
      <c r="B17675" s="1">
        <v>39813</v>
      </c>
      <c r="C17675" t="s">
        <v>56</v>
      </c>
      <c r="D17675">
        <v>7.6711015017196696E-2</v>
      </c>
    </row>
    <row r="17676" spans="1:4" x14ac:dyDescent="0.3">
      <c r="A17676" t="str">
        <f t="shared" si="792"/>
        <v>39813US_IMI_ONLNRETL</v>
      </c>
      <c r="B17676" s="1">
        <v>39813</v>
      </c>
      <c r="C17676" t="s">
        <v>57</v>
      </c>
      <c r="D17676">
        <v>2.06177655892728E-2</v>
      </c>
    </row>
    <row r="17677" spans="1:4" x14ac:dyDescent="0.3">
      <c r="A17677" t="str">
        <f t="shared" si="792"/>
        <v>39813US_IMI_PHARMA</v>
      </c>
      <c r="B17677" s="1">
        <v>39813</v>
      </c>
      <c r="C17677" t="s">
        <v>58</v>
      </c>
      <c r="D17677">
        <v>4.5758633596329201E-2</v>
      </c>
    </row>
    <row r="17678" spans="1:4" x14ac:dyDescent="0.3">
      <c r="A17678" t="str">
        <f t="shared" si="792"/>
        <v>39813US_IMI_PRFTBLTY</v>
      </c>
      <c r="B17678" s="1">
        <v>39813</v>
      </c>
      <c r="C17678" t="s">
        <v>59</v>
      </c>
      <c r="D17678">
        <v>4.0485151837716697E-3</v>
      </c>
    </row>
    <row r="17679" spans="1:4" x14ac:dyDescent="0.3">
      <c r="A17679" t="str">
        <f t="shared" si="792"/>
        <v>39813US_IMI_PROFSVCS</v>
      </c>
      <c r="B17679" s="1">
        <v>39813</v>
      </c>
      <c r="C17679" t="s">
        <v>60</v>
      </c>
      <c r="D17679">
        <v>-5.9737115172911102E-2</v>
      </c>
    </row>
    <row r="17680" spans="1:4" x14ac:dyDescent="0.3">
      <c r="A17680" t="str">
        <f t="shared" si="792"/>
        <v>39813US_IMI_REALEST</v>
      </c>
      <c r="B17680" s="1">
        <v>39813</v>
      </c>
      <c r="C17680" t="s">
        <v>61</v>
      </c>
      <c r="D17680">
        <v>-5.8786889599165601E-2</v>
      </c>
    </row>
    <row r="17681" spans="1:4" x14ac:dyDescent="0.3">
      <c r="A17681" t="str">
        <f t="shared" si="792"/>
        <v>39813US_IMI_RESVOL</v>
      </c>
      <c r="B17681" s="1">
        <v>39813</v>
      </c>
      <c r="C17681" t="s">
        <v>62</v>
      </c>
      <c r="D17681">
        <v>-9.8351518656877596E-3</v>
      </c>
    </row>
    <row r="17682" spans="1:4" x14ac:dyDescent="0.3">
      <c r="A17682" t="str">
        <f t="shared" si="792"/>
        <v>39813US_IMI_ROADRAIL</v>
      </c>
      <c r="B17682" s="1">
        <v>39813</v>
      </c>
      <c r="C17682" t="s">
        <v>63</v>
      </c>
      <c r="D17682">
        <v>-3.1696474247459798E-2</v>
      </c>
    </row>
    <row r="17683" spans="1:4" x14ac:dyDescent="0.3">
      <c r="A17683" t="str">
        <f t="shared" si="792"/>
        <v>39813US_IMI_SEMICOND</v>
      </c>
      <c r="B17683" s="1">
        <v>39813</v>
      </c>
      <c r="C17683" t="s">
        <v>64</v>
      </c>
      <c r="D17683">
        <v>4.7100868885813003E-2</v>
      </c>
    </row>
    <row r="17684" spans="1:4" x14ac:dyDescent="0.3">
      <c r="A17684" t="str">
        <f t="shared" si="792"/>
        <v>39813US_IMI_SIZE</v>
      </c>
      <c r="B17684" s="1">
        <v>39813</v>
      </c>
      <c r="C17684" t="s">
        <v>65</v>
      </c>
      <c r="D17684">
        <v>-3.51006928738437E-3</v>
      </c>
    </row>
    <row r="17685" spans="1:4" x14ac:dyDescent="0.3">
      <c r="A17685" t="str">
        <f t="shared" si="792"/>
        <v>39813US_IMI_SOFTWARE</v>
      </c>
      <c r="B17685" s="1">
        <v>39813</v>
      </c>
      <c r="C17685" t="s">
        <v>66</v>
      </c>
      <c r="D17685">
        <v>1.45134903676586E-2</v>
      </c>
    </row>
    <row r="17686" spans="1:4" x14ac:dyDescent="0.3">
      <c r="A17686" t="str">
        <f t="shared" si="792"/>
        <v>39813US_IMI_SPCLRETL</v>
      </c>
      <c r="B17686" s="1">
        <v>39813</v>
      </c>
      <c r="C17686" t="s">
        <v>67</v>
      </c>
      <c r="D17686">
        <v>-7.2945046617344498E-4</v>
      </c>
    </row>
    <row r="17687" spans="1:4" x14ac:dyDescent="0.3">
      <c r="A17687" t="str">
        <f t="shared" si="792"/>
        <v>39813US_IMI_TELECOMM</v>
      </c>
      <c r="B17687" s="1">
        <v>39813</v>
      </c>
      <c r="C17687" t="s">
        <v>68</v>
      </c>
      <c r="D17687">
        <v>2.3807352322029299E-2</v>
      </c>
    </row>
    <row r="17688" spans="1:4" x14ac:dyDescent="0.3">
      <c r="A17688" t="str">
        <f t="shared" si="792"/>
        <v>39813US_IMI_TRANSPRT</v>
      </c>
      <c r="B17688" s="1">
        <v>39813</v>
      </c>
      <c r="C17688" t="s">
        <v>69</v>
      </c>
      <c r="D17688">
        <v>-5.65768671548047E-2</v>
      </c>
    </row>
    <row r="17689" spans="1:4" x14ac:dyDescent="0.3">
      <c r="A17689" t="str">
        <f t="shared" si="792"/>
        <v>39813US_IMI_TRDGCOMP</v>
      </c>
      <c r="B17689" s="1">
        <v>39813</v>
      </c>
      <c r="C17689" t="s">
        <v>70</v>
      </c>
      <c r="D17689">
        <v>-2.04806105739299E-2</v>
      </c>
    </row>
    <row r="17690" spans="1:4" x14ac:dyDescent="0.3">
      <c r="A17690" t="str">
        <f t="shared" si="792"/>
        <v>39843US_IMI_AERODFNS</v>
      </c>
      <c r="B17690" s="1">
        <v>39843</v>
      </c>
      <c r="C17690" t="s">
        <v>6</v>
      </c>
      <c r="D17690">
        <v>-9.2940936519045905E-2</v>
      </c>
    </row>
    <row r="17691" spans="1:4" x14ac:dyDescent="0.3">
      <c r="A17691" t="str">
        <f t="shared" si="792"/>
        <v>39843US_IMI_AIRLINE</v>
      </c>
      <c r="B17691" s="1">
        <v>39843</v>
      </c>
      <c r="C17691" t="s">
        <v>7</v>
      </c>
      <c r="D17691">
        <v>-0.118486148032949</v>
      </c>
    </row>
    <row r="17692" spans="1:4" x14ac:dyDescent="0.3">
      <c r="A17692" t="str">
        <f t="shared" si="792"/>
        <v>39843US_IMI_APPAREL</v>
      </c>
      <c r="B17692" s="1">
        <v>39843</v>
      </c>
      <c r="C17692" t="s">
        <v>8</v>
      </c>
      <c r="D17692">
        <v>-1.40752121485638E-2</v>
      </c>
    </row>
    <row r="17693" spans="1:4" x14ac:dyDescent="0.3">
      <c r="A17693" t="str">
        <f t="shared" si="792"/>
        <v>39843US_IMI_AUTOCOMP</v>
      </c>
      <c r="B17693" s="1">
        <v>39843</v>
      </c>
      <c r="C17693" t="s">
        <v>9</v>
      </c>
      <c r="D17693">
        <v>4.1780578033240597E-2</v>
      </c>
    </row>
    <row r="17694" spans="1:4" x14ac:dyDescent="0.3">
      <c r="A17694" t="str">
        <f t="shared" si="792"/>
        <v>39843US_IMI_BANKS</v>
      </c>
      <c r="B17694" s="1">
        <v>39843</v>
      </c>
      <c r="C17694" t="s">
        <v>10</v>
      </c>
      <c r="D17694">
        <v>2.3210046233911898E-2</v>
      </c>
    </row>
    <row r="17695" spans="1:4" x14ac:dyDescent="0.3">
      <c r="A17695" t="str">
        <f t="shared" si="792"/>
        <v>39843US_IMI_BETA</v>
      </c>
      <c r="B17695" s="1">
        <v>39843</v>
      </c>
      <c r="C17695" t="s">
        <v>11</v>
      </c>
      <c r="D17695">
        <v>-1.5875939194258799E-2</v>
      </c>
    </row>
    <row r="17696" spans="1:4" x14ac:dyDescent="0.3">
      <c r="A17696" t="str">
        <f t="shared" si="792"/>
        <v>39843US_IMI_BEVTOBAC</v>
      </c>
      <c r="B17696" s="1">
        <v>39843</v>
      </c>
      <c r="C17696" t="s">
        <v>12</v>
      </c>
      <c r="D17696">
        <v>2.6125725707691502E-2</v>
      </c>
    </row>
    <row r="17697" spans="1:4" x14ac:dyDescent="0.3">
      <c r="A17697" t="str">
        <f t="shared" si="792"/>
        <v>39843US_IMI_BIOTECH</v>
      </c>
      <c r="B17697" s="1">
        <v>39843</v>
      </c>
      <c r="C17697" t="s">
        <v>13</v>
      </c>
      <c r="D17697">
        <v>-3.1991751991282603E-2</v>
      </c>
    </row>
    <row r="17698" spans="1:4" x14ac:dyDescent="0.3">
      <c r="A17698" t="str">
        <f t="shared" si="792"/>
        <v>39843US_IMI_BKTOPRC</v>
      </c>
      <c r="B17698" s="1">
        <v>39843</v>
      </c>
      <c r="C17698" t="s">
        <v>14</v>
      </c>
      <c r="D17698">
        <v>-2.28764957913127E-2</v>
      </c>
    </row>
    <row r="17699" spans="1:4" x14ac:dyDescent="0.3">
      <c r="A17699" t="str">
        <f t="shared" si="792"/>
        <v>39843US_IMI_BLDGPROD</v>
      </c>
      <c r="B17699" s="1">
        <v>39843</v>
      </c>
      <c r="C17699" t="s">
        <v>15</v>
      </c>
      <c r="D17699">
        <v>-5.77509413574539E-2</v>
      </c>
    </row>
    <row r="17700" spans="1:4" x14ac:dyDescent="0.3">
      <c r="A17700" t="str">
        <f t="shared" si="792"/>
        <v>39843US_IMI_CHEMICAL</v>
      </c>
      <c r="B17700" s="1">
        <v>39843</v>
      </c>
      <c r="C17700" t="s">
        <v>16</v>
      </c>
      <c r="D17700">
        <v>2.7163480794701999E-2</v>
      </c>
    </row>
    <row r="17701" spans="1:4" x14ac:dyDescent="0.3">
      <c r="A17701" t="str">
        <f t="shared" si="792"/>
        <v>39843US_IMI_COMMSEQP</v>
      </c>
      <c r="B17701" s="1">
        <v>39843</v>
      </c>
      <c r="C17701" t="s">
        <v>17</v>
      </c>
      <c r="D17701">
        <v>1.2288237451848901E-2</v>
      </c>
    </row>
    <row r="17702" spans="1:4" x14ac:dyDescent="0.3">
      <c r="A17702" t="str">
        <f t="shared" si="792"/>
        <v>39843US_IMI_COMMSVCS</v>
      </c>
      <c r="B17702" s="1">
        <v>39843</v>
      </c>
      <c r="C17702" t="s">
        <v>18</v>
      </c>
      <c r="D17702">
        <v>-1.7210213740468699E-2</v>
      </c>
    </row>
    <row r="17703" spans="1:4" x14ac:dyDescent="0.3">
      <c r="A17703" t="str">
        <f t="shared" si="792"/>
        <v>39843US_IMI_CONGLOM</v>
      </c>
      <c r="B17703" s="1">
        <v>39843</v>
      </c>
      <c r="C17703" t="s">
        <v>19</v>
      </c>
      <c r="D17703">
        <v>-5.5463816287793601E-2</v>
      </c>
    </row>
    <row r="17704" spans="1:4" x14ac:dyDescent="0.3">
      <c r="A17704" t="str">
        <f t="shared" si="792"/>
        <v>39843US_IMI_CONSMSVC</v>
      </c>
      <c r="B17704" s="1">
        <v>39843</v>
      </c>
      <c r="C17704" t="s">
        <v>20</v>
      </c>
      <c r="D17704">
        <v>-3.9858823029923799E-3</v>
      </c>
    </row>
    <row r="17705" spans="1:4" x14ac:dyDescent="0.3">
      <c r="A17705" t="str">
        <f t="shared" si="792"/>
        <v>39843US_IMI_CONSTRENG</v>
      </c>
      <c r="B17705" s="1">
        <v>39843</v>
      </c>
      <c r="C17705" t="s">
        <v>71</v>
      </c>
      <c r="D17705">
        <v>-5.0237593504901798E-2</v>
      </c>
    </row>
    <row r="17706" spans="1:4" x14ac:dyDescent="0.3">
      <c r="A17706" t="str">
        <f t="shared" si="792"/>
        <v>39843US_IMI_CONSTRUC</v>
      </c>
      <c r="B17706" s="1">
        <v>39843</v>
      </c>
      <c r="C17706" t="s">
        <v>21</v>
      </c>
      <c r="D17706">
        <v>-2.9744239530304799E-2</v>
      </c>
    </row>
    <row r="17707" spans="1:4" x14ac:dyDescent="0.3">
      <c r="A17707" t="str">
        <f t="shared" si="792"/>
        <v>39843US_IMI_CORERETL</v>
      </c>
      <c r="B17707" s="1">
        <v>39843</v>
      </c>
      <c r="C17707" t="s">
        <v>22</v>
      </c>
      <c r="D17707">
        <v>4.8013983565747702E-2</v>
      </c>
    </row>
    <row r="17708" spans="1:4" x14ac:dyDescent="0.3">
      <c r="A17708" t="str">
        <f t="shared" si="792"/>
        <v>39843US_IMI_DIVFIN</v>
      </c>
      <c r="B17708" s="1">
        <v>39843</v>
      </c>
      <c r="C17708" t="s">
        <v>23</v>
      </c>
      <c r="D17708">
        <v>1.6858736555703101E-2</v>
      </c>
    </row>
    <row r="17709" spans="1:4" x14ac:dyDescent="0.3">
      <c r="A17709" t="str">
        <f t="shared" si="792"/>
        <v>39843US_IMI_DIVYIELD</v>
      </c>
      <c r="B17709" s="1">
        <v>39843</v>
      </c>
      <c r="C17709" t="s">
        <v>24</v>
      </c>
      <c r="D17709">
        <v>-2.0279460125615701E-2</v>
      </c>
    </row>
    <row r="17710" spans="1:4" x14ac:dyDescent="0.3">
      <c r="A17710" t="str">
        <f t="shared" si="792"/>
        <v>39843US_IMI_EARNQUAL</v>
      </c>
      <c r="B17710" s="1">
        <v>39843</v>
      </c>
      <c r="C17710" t="s">
        <v>25</v>
      </c>
      <c r="D17710">
        <v>-1.8694883378761601E-3</v>
      </c>
    </row>
    <row r="17711" spans="1:4" x14ac:dyDescent="0.3">
      <c r="A17711" t="str">
        <f t="shared" si="792"/>
        <v>39843US_IMI_EARNSTAB</v>
      </c>
      <c r="B17711" s="1">
        <v>39843</v>
      </c>
      <c r="C17711" t="s">
        <v>26</v>
      </c>
      <c r="D17711">
        <v>2.3618761652445999E-3</v>
      </c>
    </row>
    <row r="17712" spans="1:4" x14ac:dyDescent="0.3">
      <c r="A17712" t="str">
        <f t="shared" si="792"/>
        <v>39843US_IMI_EARNYILD</v>
      </c>
      <c r="B17712" s="1">
        <v>39843</v>
      </c>
      <c r="C17712" t="s">
        <v>27</v>
      </c>
      <c r="D17712">
        <v>-6.0042385453074401E-3</v>
      </c>
    </row>
    <row r="17713" spans="1:4" x14ac:dyDescent="0.3">
      <c r="A17713" t="str">
        <f t="shared" si="792"/>
        <v>39843US_IMI_ELCTRNC</v>
      </c>
      <c r="B17713" s="1">
        <v>39843</v>
      </c>
      <c r="C17713" t="s">
        <v>28</v>
      </c>
      <c r="D17713">
        <v>-2.2581627747759899E-2</v>
      </c>
    </row>
    <row r="17714" spans="1:4" x14ac:dyDescent="0.3">
      <c r="A17714" t="str">
        <f t="shared" si="792"/>
        <v>39843US_IMI_ELECEQPT</v>
      </c>
      <c r="B17714" s="1">
        <v>39843</v>
      </c>
      <c r="C17714" t="s">
        <v>29</v>
      </c>
      <c r="D17714">
        <v>-4.4143593003451199E-2</v>
      </c>
    </row>
    <row r="17715" spans="1:4" x14ac:dyDescent="0.3">
      <c r="A17715" t="str">
        <f t="shared" si="792"/>
        <v>39843US_IMI_ELECUTIL</v>
      </c>
      <c r="B17715" s="1">
        <v>39843</v>
      </c>
      <c r="C17715" t="s">
        <v>30</v>
      </c>
      <c r="D17715">
        <v>-2.25092413202795E-2</v>
      </c>
    </row>
    <row r="17716" spans="1:4" x14ac:dyDescent="0.3">
      <c r="A17716" t="str">
        <f t="shared" si="792"/>
        <v>39843US_IMI_ENERGEQP</v>
      </c>
      <c r="B17716" s="1">
        <v>39843</v>
      </c>
      <c r="C17716" t="s">
        <v>31</v>
      </c>
      <c r="D17716">
        <v>1.12854536976577E-2</v>
      </c>
    </row>
    <row r="17717" spans="1:4" x14ac:dyDescent="0.3">
      <c r="A17717" t="str">
        <f t="shared" si="792"/>
        <v>39843US_IMI_FOODPROD</v>
      </c>
      <c r="B17717" s="1">
        <v>39843</v>
      </c>
      <c r="C17717" t="s">
        <v>32</v>
      </c>
      <c r="D17717">
        <v>7.3760837295700904E-3</v>
      </c>
    </row>
    <row r="17718" spans="1:4" x14ac:dyDescent="0.3">
      <c r="A17718" t="str">
        <f t="shared" si="792"/>
        <v>39843US_IMI_FOODRETL</v>
      </c>
      <c r="B17718" s="1">
        <v>39843</v>
      </c>
      <c r="C17718" t="s">
        <v>33</v>
      </c>
      <c r="D17718">
        <v>3.73699962035959E-2</v>
      </c>
    </row>
    <row r="17719" spans="1:4" x14ac:dyDescent="0.3">
      <c r="A17719" t="str">
        <f t="shared" si="792"/>
        <v>39843US_IMI_GASUTIL</v>
      </c>
      <c r="B17719" s="1">
        <v>39843</v>
      </c>
      <c r="C17719" t="s">
        <v>72</v>
      </c>
      <c r="D17719">
        <v>-3.88770574314051E-3</v>
      </c>
    </row>
    <row r="17720" spans="1:4" x14ac:dyDescent="0.3">
      <c r="A17720" t="str">
        <f t="shared" si="792"/>
        <v>39843US_IMI_GROWTH</v>
      </c>
      <c r="B17720" s="1">
        <v>39843</v>
      </c>
      <c r="C17720" t="s">
        <v>34</v>
      </c>
      <c r="D17720">
        <v>-2.57546800839656E-3</v>
      </c>
    </row>
    <row r="17721" spans="1:4" x14ac:dyDescent="0.3">
      <c r="A17721" t="str">
        <f t="shared" si="792"/>
        <v>39843US_IMI_HLTHEQPT</v>
      </c>
      <c r="B17721" s="1">
        <v>39843</v>
      </c>
      <c r="C17721" t="s">
        <v>35</v>
      </c>
      <c r="D17721">
        <v>-4.6526551712998902E-2</v>
      </c>
    </row>
    <row r="17722" spans="1:4" x14ac:dyDescent="0.3">
      <c r="A17722" t="str">
        <f t="shared" si="792"/>
        <v>39843US_IMI_HLTHSVCS</v>
      </c>
      <c r="B17722" s="1">
        <v>39843</v>
      </c>
      <c r="C17722" t="s">
        <v>36</v>
      </c>
      <c r="D17722">
        <v>-4.05859224705854E-2</v>
      </c>
    </row>
    <row r="17723" spans="1:4" x14ac:dyDescent="0.3">
      <c r="A17723" t="str">
        <f t="shared" si="792"/>
        <v>39843US_IMI_HLTHTECH</v>
      </c>
      <c r="B17723" s="1">
        <v>39843</v>
      </c>
      <c r="C17723" t="s">
        <v>37</v>
      </c>
      <c r="D17723">
        <v>2.4311324046413899E-2</v>
      </c>
    </row>
    <row r="17724" spans="1:4" x14ac:dyDescent="0.3">
      <c r="A17724" t="str">
        <f t="shared" si="792"/>
        <v>39843US_IMI_HSHLDDUR</v>
      </c>
      <c r="B17724" s="1">
        <v>39843</v>
      </c>
      <c r="C17724" t="s">
        <v>38</v>
      </c>
      <c r="D17724">
        <v>-1.40095865571567E-2</v>
      </c>
    </row>
    <row r="17725" spans="1:4" x14ac:dyDescent="0.3">
      <c r="A17725" t="str">
        <f t="shared" si="792"/>
        <v>39843US_IMI_HSHLDPRD</v>
      </c>
      <c r="B17725" s="1">
        <v>39843</v>
      </c>
      <c r="C17725" t="s">
        <v>39</v>
      </c>
      <c r="D17725">
        <v>-2.7983567550527898E-2</v>
      </c>
    </row>
    <row r="17726" spans="1:4" x14ac:dyDescent="0.3">
      <c r="A17726" t="str">
        <f t="shared" ref="A17726:A17789" si="793">B17726&amp;C17726</f>
        <v>39843US_IMI_HTLRSTRT</v>
      </c>
      <c r="B17726" s="1">
        <v>39843</v>
      </c>
      <c r="C17726" t="s">
        <v>40</v>
      </c>
      <c r="D17726">
        <v>1.9565894163242999E-2</v>
      </c>
    </row>
    <row r="17727" spans="1:4" x14ac:dyDescent="0.3">
      <c r="A17727" t="str">
        <f t="shared" si="793"/>
        <v>39843US_IMI_INSURNCE</v>
      </c>
      <c r="B17727" s="1">
        <v>39843</v>
      </c>
      <c r="C17727" t="s">
        <v>41</v>
      </c>
      <c r="D17727">
        <v>-3.5821599369250001E-2</v>
      </c>
    </row>
    <row r="17728" spans="1:4" x14ac:dyDescent="0.3">
      <c r="A17728" t="str">
        <f t="shared" si="793"/>
        <v>39843US_IMI_INTMEDIA</v>
      </c>
      <c r="B17728" s="1">
        <v>39843</v>
      </c>
      <c r="C17728" t="s">
        <v>42</v>
      </c>
      <c r="D17728">
        <v>3.5150925653650703E-2</v>
      </c>
    </row>
    <row r="17729" spans="1:4" x14ac:dyDescent="0.3">
      <c r="A17729" t="str">
        <f t="shared" si="793"/>
        <v>39843US_IMI_INVQUAL</v>
      </c>
      <c r="B17729" s="1">
        <v>39843</v>
      </c>
      <c r="C17729" t="s">
        <v>43</v>
      </c>
      <c r="D17729">
        <v>-1.0657127567015E-2</v>
      </c>
    </row>
    <row r="17730" spans="1:4" x14ac:dyDescent="0.3">
      <c r="A17730" t="str">
        <f t="shared" si="793"/>
        <v>39843US_IMI_ITSERVICE</v>
      </c>
      <c r="B17730" s="1">
        <v>39843</v>
      </c>
      <c r="C17730" t="s">
        <v>44</v>
      </c>
      <c r="D17730">
        <v>6.1853373287539398E-2</v>
      </c>
    </row>
    <row r="17731" spans="1:4" x14ac:dyDescent="0.3">
      <c r="A17731" t="str">
        <f t="shared" si="793"/>
        <v>39843US_IMI_LEVERAGE</v>
      </c>
      <c r="B17731" s="1">
        <v>39843</v>
      </c>
      <c r="C17731" t="s">
        <v>45</v>
      </c>
      <c r="D17731">
        <v>-1.88165375305386E-2</v>
      </c>
    </row>
    <row r="17732" spans="1:4" x14ac:dyDescent="0.3">
      <c r="A17732" t="str">
        <f t="shared" si="793"/>
        <v>39843US_IMI_LIFESCI</v>
      </c>
      <c r="B17732" s="1">
        <v>39843</v>
      </c>
      <c r="C17732" t="s">
        <v>46</v>
      </c>
      <c r="D17732">
        <v>1.25982743593943E-2</v>
      </c>
    </row>
    <row r="17733" spans="1:4" x14ac:dyDescent="0.3">
      <c r="A17733" t="str">
        <f t="shared" si="793"/>
        <v>39843US_IMI_LIQUIDTY</v>
      </c>
      <c r="B17733" s="1">
        <v>39843</v>
      </c>
      <c r="C17733" t="s">
        <v>47</v>
      </c>
      <c r="D17733">
        <v>4.3372421720176899E-3</v>
      </c>
    </row>
    <row r="17734" spans="1:4" x14ac:dyDescent="0.3">
      <c r="A17734" t="str">
        <f t="shared" si="793"/>
        <v>39843US_IMI_LTREVERS</v>
      </c>
      <c r="B17734" s="1">
        <v>39843</v>
      </c>
      <c r="C17734" t="s">
        <v>48</v>
      </c>
      <c r="D17734">
        <v>-3.4439626962194099E-3</v>
      </c>
    </row>
    <row r="17735" spans="1:4" x14ac:dyDescent="0.3">
      <c r="A17735" t="str">
        <f t="shared" si="793"/>
        <v>39843US_IMI_MACHNERY</v>
      </c>
      <c r="B17735" s="1">
        <v>39843</v>
      </c>
      <c r="C17735" t="s">
        <v>49</v>
      </c>
      <c r="D17735">
        <v>-4.6663064988172701E-2</v>
      </c>
    </row>
    <row r="17736" spans="1:4" x14ac:dyDescent="0.3">
      <c r="A17736" t="str">
        <f t="shared" si="793"/>
        <v>39843US_IMI_MEDIA</v>
      </c>
      <c r="B17736" s="1">
        <v>39843</v>
      </c>
      <c r="C17736" t="s">
        <v>50</v>
      </c>
      <c r="D17736">
        <v>2.14153212986961E-2</v>
      </c>
    </row>
    <row r="17737" spans="1:4" x14ac:dyDescent="0.3">
      <c r="A17737" t="str">
        <f t="shared" si="793"/>
        <v>39843US_IMI_METALMIN</v>
      </c>
      <c r="B17737" s="1">
        <v>39843</v>
      </c>
      <c r="C17737" t="s">
        <v>51</v>
      </c>
      <c r="D17737">
        <v>4.4698115821612198E-2</v>
      </c>
    </row>
    <row r="17738" spans="1:4" x14ac:dyDescent="0.3">
      <c r="A17738" t="str">
        <f t="shared" si="793"/>
        <v>39843US_IMI_MIDCAP</v>
      </c>
      <c r="B17738" s="1">
        <v>39843</v>
      </c>
      <c r="C17738" t="s">
        <v>52</v>
      </c>
      <c r="D17738">
        <v>1.09650384520438E-2</v>
      </c>
    </row>
    <row r="17739" spans="1:4" x14ac:dyDescent="0.3">
      <c r="A17739" t="str">
        <f t="shared" si="793"/>
        <v>39843US_IMI_MKT</v>
      </c>
      <c r="B17739" s="1">
        <v>39843</v>
      </c>
      <c r="C17739" t="s">
        <v>53</v>
      </c>
      <c r="D17739">
        <v>-0.102023600278488</v>
      </c>
    </row>
    <row r="17740" spans="1:4" x14ac:dyDescent="0.3">
      <c r="A17740" t="str">
        <f t="shared" si="793"/>
        <v>39843US_IMI_MOMENTUM</v>
      </c>
      <c r="B17740" s="1">
        <v>39843</v>
      </c>
      <c r="C17740" t="s">
        <v>54</v>
      </c>
      <c r="D17740">
        <v>-6.6587583854911996E-3</v>
      </c>
    </row>
    <row r="17741" spans="1:4" x14ac:dyDescent="0.3">
      <c r="A17741" t="str">
        <f t="shared" si="793"/>
        <v>39843US_IMI_MULTUTIL</v>
      </c>
      <c r="B17741" s="1">
        <v>39843</v>
      </c>
      <c r="C17741" t="s">
        <v>55</v>
      </c>
      <c r="D17741">
        <v>-5.0653448255402599E-2</v>
      </c>
    </row>
    <row r="17742" spans="1:4" x14ac:dyDescent="0.3">
      <c r="A17742" t="str">
        <f t="shared" si="793"/>
        <v>39843US_IMI_OILGAS</v>
      </c>
      <c r="B17742" s="1">
        <v>39843</v>
      </c>
      <c r="C17742" t="s">
        <v>56</v>
      </c>
      <c r="D17742">
        <v>-2.11982564320384E-2</v>
      </c>
    </row>
    <row r="17743" spans="1:4" x14ac:dyDescent="0.3">
      <c r="A17743" t="str">
        <f t="shared" si="793"/>
        <v>39843US_IMI_ONLNRETL</v>
      </c>
      <c r="B17743" s="1">
        <v>39843</v>
      </c>
      <c r="C17743" t="s">
        <v>57</v>
      </c>
      <c r="D17743">
        <v>0.12943031481494</v>
      </c>
    </row>
    <row r="17744" spans="1:4" x14ac:dyDescent="0.3">
      <c r="A17744" t="str">
        <f t="shared" si="793"/>
        <v>39843US_IMI_PHARMA</v>
      </c>
      <c r="B17744" s="1">
        <v>39843</v>
      </c>
      <c r="C17744" t="s">
        <v>58</v>
      </c>
      <c r="D17744">
        <v>-2.5479285690361699E-2</v>
      </c>
    </row>
    <row r="17745" spans="1:4" x14ac:dyDescent="0.3">
      <c r="A17745" t="str">
        <f t="shared" si="793"/>
        <v>39843US_IMI_PRFTBLTY</v>
      </c>
      <c r="B17745" s="1">
        <v>39843</v>
      </c>
      <c r="C17745" t="s">
        <v>59</v>
      </c>
      <c r="D17745">
        <v>2.17035732775899E-3</v>
      </c>
    </row>
    <row r="17746" spans="1:4" x14ac:dyDescent="0.3">
      <c r="A17746" t="str">
        <f t="shared" si="793"/>
        <v>39843US_IMI_PROFSVCS</v>
      </c>
      <c r="B17746" s="1">
        <v>39843</v>
      </c>
      <c r="C17746" t="s">
        <v>60</v>
      </c>
      <c r="D17746">
        <v>3.1569230601857599E-3</v>
      </c>
    </row>
    <row r="17747" spans="1:4" x14ac:dyDescent="0.3">
      <c r="A17747" t="str">
        <f t="shared" si="793"/>
        <v>39843US_IMI_REALEST</v>
      </c>
      <c r="B17747" s="1">
        <v>39843</v>
      </c>
      <c r="C17747" t="s">
        <v>61</v>
      </c>
      <c r="D17747">
        <v>-3.3781848628016899E-2</v>
      </c>
    </row>
    <row r="17748" spans="1:4" x14ac:dyDescent="0.3">
      <c r="A17748" t="str">
        <f t="shared" si="793"/>
        <v>39843US_IMI_RESVOL</v>
      </c>
      <c r="B17748" s="1">
        <v>39843</v>
      </c>
      <c r="C17748" t="s">
        <v>62</v>
      </c>
      <c r="D17748">
        <v>-2.0026896337654199E-2</v>
      </c>
    </row>
    <row r="17749" spans="1:4" x14ac:dyDescent="0.3">
      <c r="A17749" t="str">
        <f t="shared" si="793"/>
        <v>39843US_IMI_ROADRAIL</v>
      </c>
      <c r="B17749" s="1">
        <v>39843</v>
      </c>
      <c r="C17749" t="s">
        <v>63</v>
      </c>
      <c r="D17749">
        <v>-3.6135137657284398E-2</v>
      </c>
    </row>
    <row r="17750" spans="1:4" x14ac:dyDescent="0.3">
      <c r="A17750" t="str">
        <f t="shared" si="793"/>
        <v>39843US_IMI_SEMICOND</v>
      </c>
      <c r="B17750" s="1">
        <v>39843</v>
      </c>
      <c r="C17750" t="s">
        <v>64</v>
      </c>
      <c r="D17750">
        <v>5.4998640692266898E-2</v>
      </c>
    </row>
    <row r="17751" spans="1:4" x14ac:dyDescent="0.3">
      <c r="A17751" t="str">
        <f t="shared" si="793"/>
        <v>39843US_IMI_SIZE</v>
      </c>
      <c r="B17751" s="1">
        <v>39843</v>
      </c>
      <c r="C17751" t="s">
        <v>65</v>
      </c>
      <c r="D17751">
        <v>-2.9640502497074498E-3</v>
      </c>
    </row>
    <row r="17752" spans="1:4" x14ac:dyDescent="0.3">
      <c r="A17752" t="str">
        <f t="shared" si="793"/>
        <v>39843US_IMI_SOFTWARE</v>
      </c>
      <c r="B17752" s="1">
        <v>39843</v>
      </c>
      <c r="C17752" t="s">
        <v>66</v>
      </c>
      <c r="D17752">
        <v>2.1033338024841398E-2</v>
      </c>
    </row>
    <row r="17753" spans="1:4" x14ac:dyDescent="0.3">
      <c r="A17753" t="str">
        <f t="shared" si="793"/>
        <v>39843US_IMI_SPCLRETL</v>
      </c>
      <c r="B17753" s="1">
        <v>39843</v>
      </c>
      <c r="C17753" t="s">
        <v>67</v>
      </c>
      <c r="D17753">
        <v>0.11180360705933901</v>
      </c>
    </row>
    <row r="17754" spans="1:4" x14ac:dyDescent="0.3">
      <c r="A17754" t="str">
        <f t="shared" si="793"/>
        <v>39843US_IMI_TELECOMM</v>
      </c>
      <c r="B17754" s="1">
        <v>39843</v>
      </c>
      <c r="C17754" t="s">
        <v>68</v>
      </c>
      <c r="D17754">
        <v>8.5986648857982004E-2</v>
      </c>
    </row>
    <row r="17755" spans="1:4" x14ac:dyDescent="0.3">
      <c r="A17755" t="str">
        <f t="shared" si="793"/>
        <v>39843US_IMI_TRANSPRT</v>
      </c>
      <c r="B17755" s="1">
        <v>39843</v>
      </c>
      <c r="C17755" t="s">
        <v>69</v>
      </c>
      <c r="D17755">
        <v>-2.2078574763619199E-2</v>
      </c>
    </row>
    <row r="17756" spans="1:4" x14ac:dyDescent="0.3">
      <c r="A17756" t="str">
        <f t="shared" si="793"/>
        <v>39843US_IMI_TRDGCOMP</v>
      </c>
      <c r="B17756" s="1">
        <v>39843</v>
      </c>
      <c r="C17756" t="s">
        <v>70</v>
      </c>
      <c r="D17756">
        <v>-2.4580838311520602E-2</v>
      </c>
    </row>
    <row r="17757" spans="1:4" x14ac:dyDescent="0.3">
      <c r="A17757" t="str">
        <f t="shared" si="793"/>
        <v>39871US_IMI_AERODFNS</v>
      </c>
      <c r="B17757" s="1">
        <v>39871</v>
      </c>
      <c r="C17757" t="s">
        <v>6</v>
      </c>
      <c r="D17757">
        <v>-4.4649915375556598E-2</v>
      </c>
    </row>
    <row r="17758" spans="1:4" x14ac:dyDescent="0.3">
      <c r="A17758" t="str">
        <f t="shared" si="793"/>
        <v>39871US_IMI_AIRLINE</v>
      </c>
      <c r="B17758" s="1">
        <v>39871</v>
      </c>
      <c r="C17758" t="s">
        <v>7</v>
      </c>
      <c r="D17758">
        <v>-6.5005080680370406E-2</v>
      </c>
    </row>
    <row r="17759" spans="1:4" x14ac:dyDescent="0.3">
      <c r="A17759" t="str">
        <f t="shared" si="793"/>
        <v>39871US_IMI_APPAREL</v>
      </c>
      <c r="B17759" s="1">
        <v>39871</v>
      </c>
      <c r="C17759" t="s">
        <v>8</v>
      </c>
      <c r="D17759">
        <v>4.4685151079238802E-2</v>
      </c>
    </row>
    <row r="17760" spans="1:4" x14ac:dyDescent="0.3">
      <c r="A17760" t="str">
        <f t="shared" si="793"/>
        <v>39871US_IMI_AUTOCOMP</v>
      </c>
      <c r="B17760" s="1">
        <v>39871</v>
      </c>
      <c r="C17760" t="s">
        <v>9</v>
      </c>
      <c r="D17760">
        <v>3.6235198063820098E-2</v>
      </c>
    </row>
    <row r="17761" spans="1:4" x14ac:dyDescent="0.3">
      <c r="A17761" t="str">
        <f t="shared" si="793"/>
        <v>39871US_IMI_BANKS</v>
      </c>
      <c r="B17761" s="1">
        <v>39871</v>
      </c>
      <c r="C17761" t="s">
        <v>10</v>
      </c>
      <c r="D17761">
        <v>4.4717742642584497E-2</v>
      </c>
    </row>
    <row r="17762" spans="1:4" x14ac:dyDescent="0.3">
      <c r="A17762" t="str">
        <f t="shared" si="793"/>
        <v>39871US_IMI_BETA</v>
      </c>
      <c r="B17762" s="1">
        <v>39871</v>
      </c>
      <c r="C17762" t="s">
        <v>11</v>
      </c>
      <c r="D17762">
        <v>2.5003238594275799E-2</v>
      </c>
    </row>
    <row r="17763" spans="1:4" x14ac:dyDescent="0.3">
      <c r="A17763" t="str">
        <f t="shared" si="793"/>
        <v>39871US_IMI_BEVTOBAC</v>
      </c>
      <c r="B17763" s="1">
        <v>39871</v>
      </c>
      <c r="C17763" t="s">
        <v>12</v>
      </c>
      <c r="D17763">
        <v>-1.70922281362752E-2</v>
      </c>
    </row>
    <row r="17764" spans="1:4" x14ac:dyDescent="0.3">
      <c r="A17764" t="str">
        <f t="shared" si="793"/>
        <v>39871US_IMI_BIOTECH</v>
      </c>
      <c r="B17764" s="1">
        <v>39871</v>
      </c>
      <c r="C17764" t="s">
        <v>13</v>
      </c>
      <c r="D17764">
        <v>-2.2825076556496599E-2</v>
      </c>
    </row>
    <row r="17765" spans="1:4" x14ac:dyDescent="0.3">
      <c r="A17765" t="str">
        <f t="shared" si="793"/>
        <v>39871US_IMI_BKTOPRC</v>
      </c>
      <c r="B17765" s="1">
        <v>39871</v>
      </c>
      <c r="C17765" t="s">
        <v>14</v>
      </c>
      <c r="D17765">
        <v>-7.6849983272377705E-4</v>
      </c>
    </row>
    <row r="17766" spans="1:4" x14ac:dyDescent="0.3">
      <c r="A17766" t="str">
        <f t="shared" si="793"/>
        <v>39871US_IMI_BLDGPROD</v>
      </c>
      <c r="B17766" s="1">
        <v>39871</v>
      </c>
      <c r="C17766" t="s">
        <v>15</v>
      </c>
      <c r="D17766">
        <v>-5.0214406749712901E-3</v>
      </c>
    </row>
    <row r="17767" spans="1:4" x14ac:dyDescent="0.3">
      <c r="A17767" t="str">
        <f t="shared" si="793"/>
        <v>39871US_IMI_CHEMICAL</v>
      </c>
      <c r="B17767" s="1">
        <v>39871</v>
      </c>
      <c r="C17767" t="s">
        <v>16</v>
      </c>
      <c r="D17767">
        <v>4.9870175054829602E-2</v>
      </c>
    </row>
    <row r="17768" spans="1:4" x14ac:dyDescent="0.3">
      <c r="A17768" t="str">
        <f t="shared" si="793"/>
        <v>39871US_IMI_COMMSEQP</v>
      </c>
      <c r="B17768" s="1">
        <v>39871</v>
      </c>
      <c r="C17768" t="s">
        <v>17</v>
      </c>
      <c r="D17768">
        <v>3.1844690792356299E-3</v>
      </c>
    </row>
    <row r="17769" spans="1:4" x14ac:dyDescent="0.3">
      <c r="A17769" t="str">
        <f t="shared" si="793"/>
        <v>39871US_IMI_COMMSVCS</v>
      </c>
      <c r="B17769" s="1">
        <v>39871</v>
      </c>
      <c r="C17769" t="s">
        <v>18</v>
      </c>
      <c r="D17769">
        <v>-2.2040465380078599E-2</v>
      </c>
    </row>
    <row r="17770" spans="1:4" x14ac:dyDescent="0.3">
      <c r="A17770" t="str">
        <f t="shared" si="793"/>
        <v>39871US_IMI_CONGLOM</v>
      </c>
      <c r="B17770" s="1">
        <v>39871</v>
      </c>
      <c r="C17770" t="s">
        <v>19</v>
      </c>
      <c r="D17770">
        <v>1.14507495394074E-3</v>
      </c>
    </row>
    <row r="17771" spans="1:4" x14ac:dyDescent="0.3">
      <c r="A17771" t="str">
        <f t="shared" si="793"/>
        <v>39871US_IMI_CONSMSVC</v>
      </c>
      <c r="B17771" s="1">
        <v>39871</v>
      </c>
      <c r="C17771" t="s">
        <v>20</v>
      </c>
      <c r="D17771">
        <v>-4.18821801751686E-2</v>
      </c>
    </row>
    <row r="17772" spans="1:4" x14ac:dyDescent="0.3">
      <c r="A17772" t="str">
        <f t="shared" si="793"/>
        <v>39871US_IMI_CONSTRENG</v>
      </c>
      <c r="B17772" s="1">
        <v>39871</v>
      </c>
      <c r="C17772" t="s">
        <v>71</v>
      </c>
      <c r="D17772">
        <v>4.3226010009285401E-2</v>
      </c>
    </row>
    <row r="17773" spans="1:4" x14ac:dyDescent="0.3">
      <c r="A17773" t="str">
        <f t="shared" si="793"/>
        <v>39871US_IMI_CONSTRUC</v>
      </c>
      <c r="B17773" s="1">
        <v>39871</v>
      </c>
      <c r="C17773" t="s">
        <v>21</v>
      </c>
      <c r="D17773">
        <v>4.2562724827825998E-2</v>
      </c>
    </row>
    <row r="17774" spans="1:4" x14ac:dyDescent="0.3">
      <c r="A17774" t="str">
        <f t="shared" si="793"/>
        <v>39871US_IMI_CORERETL</v>
      </c>
      <c r="B17774" s="1">
        <v>39871</v>
      </c>
      <c r="C17774" t="s">
        <v>22</v>
      </c>
      <c r="D17774">
        <v>9.2654942009428698E-2</v>
      </c>
    </row>
    <row r="17775" spans="1:4" x14ac:dyDescent="0.3">
      <c r="A17775" t="str">
        <f t="shared" si="793"/>
        <v>39871US_IMI_DIVFIN</v>
      </c>
      <c r="B17775" s="1">
        <v>39871</v>
      </c>
      <c r="C17775" t="s">
        <v>23</v>
      </c>
      <c r="D17775">
        <v>6.9957528184831794E-2</v>
      </c>
    </row>
    <row r="17776" spans="1:4" x14ac:dyDescent="0.3">
      <c r="A17776" t="str">
        <f t="shared" si="793"/>
        <v>39871US_IMI_DIVYIELD</v>
      </c>
      <c r="B17776" s="1">
        <v>39871</v>
      </c>
      <c r="C17776" t="s">
        <v>24</v>
      </c>
      <c r="D17776">
        <v>-3.7000115073472801E-3</v>
      </c>
    </row>
    <row r="17777" spans="1:4" x14ac:dyDescent="0.3">
      <c r="A17777" t="str">
        <f t="shared" si="793"/>
        <v>39871US_IMI_EARNQUAL</v>
      </c>
      <c r="B17777" s="1">
        <v>39871</v>
      </c>
      <c r="C17777" t="s">
        <v>25</v>
      </c>
      <c r="D17777">
        <v>-6.71086058992204E-3</v>
      </c>
    </row>
    <row r="17778" spans="1:4" x14ac:dyDescent="0.3">
      <c r="A17778" t="str">
        <f t="shared" si="793"/>
        <v>39871US_IMI_EARNSTAB</v>
      </c>
      <c r="B17778" s="1">
        <v>39871</v>
      </c>
      <c r="C17778" t="s">
        <v>26</v>
      </c>
      <c r="D17778">
        <v>-1.01901507102113E-4</v>
      </c>
    </row>
    <row r="17779" spans="1:4" x14ac:dyDescent="0.3">
      <c r="A17779" t="str">
        <f t="shared" si="793"/>
        <v>39871US_IMI_EARNYILD</v>
      </c>
      <c r="B17779" s="1">
        <v>39871</v>
      </c>
      <c r="C17779" t="s">
        <v>27</v>
      </c>
      <c r="D17779">
        <v>-1.34163588840379E-2</v>
      </c>
    </row>
    <row r="17780" spans="1:4" x14ac:dyDescent="0.3">
      <c r="A17780" t="str">
        <f t="shared" si="793"/>
        <v>39871US_IMI_ELCTRNC</v>
      </c>
      <c r="B17780" s="1">
        <v>39871</v>
      </c>
      <c r="C17780" t="s">
        <v>28</v>
      </c>
      <c r="D17780">
        <v>3.8280693899570298E-2</v>
      </c>
    </row>
    <row r="17781" spans="1:4" x14ac:dyDescent="0.3">
      <c r="A17781" t="str">
        <f t="shared" si="793"/>
        <v>39871US_IMI_ELECEQPT</v>
      </c>
      <c r="B17781" s="1">
        <v>39871</v>
      </c>
      <c r="C17781" t="s">
        <v>29</v>
      </c>
      <c r="D17781">
        <v>1.75181687541246E-2</v>
      </c>
    </row>
    <row r="17782" spans="1:4" x14ac:dyDescent="0.3">
      <c r="A17782" t="str">
        <f t="shared" si="793"/>
        <v>39871US_IMI_ELECUTIL</v>
      </c>
      <c r="B17782" s="1">
        <v>39871</v>
      </c>
      <c r="C17782" t="s">
        <v>30</v>
      </c>
      <c r="D17782">
        <v>-3.0839726173474701E-2</v>
      </c>
    </row>
    <row r="17783" spans="1:4" x14ac:dyDescent="0.3">
      <c r="A17783" t="str">
        <f t="shared" si="793"/>
        <v>39871US_IMI_ENERGEQP</v>
      </c>
      <c r="B17783" s="1">
        <v>39871</v>
      </c>
      <c r="C17783" t="s">
        <v>31</v>
      </c>
      <c r="D17783">
        <v>-4.7494375082259101E-2</v>
      </c>
    </row>
    <row r="17784" spans="1:4" x14ac:dyDescent="0.3">
      <c r="A17784" t="str">
        <f t="shared" si="793"/>
        <v>39871US_IMI_FOODPROD</v>
      </c>
      <c r="B17784" s="1">
        <v>39871</v>
      </c>
      <c r="C17784" t="s">
        <v>32</v>
      </c>
      <c r="D17784">
        <v>-3.3721416149717E-2</v>
      </c>
    </row>
    <row r="17785" spans="1:4" x14ac:dyDescent="0.3">
      <c r="A17785" t="str">
        <f t="shared" si="793"/>
        <v>39871US_IMI_FOODRETL</v>
      </c>
      <c r="B17785" s="1">
        <v>39871</v>
      </c>
      <c r="C17785" t="s">
        <v>33</v>
      </c>
      <c r="D17785">
        <v>2.8044258891192402E-3</v>
      </c>
    </row>
    <row r="17786" spans="1:4" x14ac:dyDescent="0.3">
      <c r="A17786" t="str">
        <f t="shared" si="793"/>
        <v>39871US_IMI_GASUTIL</v>
      </c>
      <c r="B17786" s="1">
        <v>39871</v>
      </c>
      <c r="C17786" t="s">
        <v>72</v>
      </c>
      <c r="D17786">
        <v>2.16951849228179E-3</v>
      </c>
    </row>
    <row r="17787" spans="1:4" x14ac:dyDescent="0.3">
      <c r="A17787" t="str">
        <f t="shared" si="793"/>
        <v>39871US_IMI_GROWTH</v>
      </c>
      <c r="B17787" s="1">
        <v>39871</v>
      </c>
      <c r="C17787" t="s">
        <v>34</v>
      </c>
      <c r="D17787">
        <v>-8.6692361471455096E-3</v>
      </c>
    </row>
    <row r="17788" spans="1:4" x14ac:dyDescent="0.3">
      <c r="A17788" t="str">
        <f t="shared" si="793"/>
        <v>39871US_IMI_HLTHEQPT</v>
      </c>
      <c r="B17788" s="1">
        <v>39871</v>
      </c>
      <c r="C17788" t="s">
        <v>35</v>
      </c>
      <c r="D17788">
        <v>-3.2390573858015803E-2</v>
      </c>
    </row>
    <row r="17789" spans="1:4" x14ac:dyDescent="0.3">
      <c r="A17789" t="str">
        <f t="shared" si="793"/>
        <v>39871US_IMI_HLTHSVCS</v>
      </c>
      <c r="B17789" s="1">
        <v>39871</v>
      </c>
      <c r="C17789" t="s">
        <v>36</v>
      </c>
      <c r="D17789">
        <v>-5.3066364472072997E-2</v>
      </c>
    </row>
    <row r="17790" spans="1:4" x14ac:dyDescent="0.3">
      <c r="A17790" t="str">
        <f t="shared" ref="A17790:A17853" si="794">B17790&amp;C17790</f>
        <v>39871US_IMI_HLTHTECH</v>
      </c>
      <c r="B17790" s="1">
        <v>39871</v>
      </c>
      <c r="C17790" t="s">
        <v>37</v>
      </c>
      <c r="D17790">
        <v>2.7632363014120202E-2</v>
      </c>
    </row>
    <row r="17791" spans="1:4" x14ac:dyDescent="0.3">
      <c r="A17791" t="str">
        <f t="shared" si="794"/>
        <v>39871US_IMI_HSHLDDUR</v>
      </c>
      <c r="B17791" s="1">
        <v>39871</v>
      </c>
      <c r="C17791" t="s">
        <v>38</v>
      </c>
      <c r="D17791">
        <v>8.7109428394726698E-2</v>
      </c>
    </row>
    <row r="17792" spans="1:4" x14ac:dyDescent="0.3">
      <c r="A17792" t="str">
        <f t="shared" si="794"/>
        <v>39871US_IMI_HSHLDPRD</v>
      </c>
      <c r="B17792" s="1">
        <v>39871</v>
      </c>
      <c r="C17792" t="s">
        <v>39</v>
      </c>
      <c r="D17792">
        <v>-6.0361738885471597E-2</v>
      </c>
    </row>
    <row r="17793" spans="1:4" x14ac:dyDescent="0.3">
      <c r="A17793" t="str">
        <f t="shared" si="794"/>
        <v>39871US_IMI_HTLRSTRT</v>
      </c>
      <c r="B17793" s="1">
        <v>39871</v>
      </c>
      <c r="C17793" t="s">
        <v>40</v>
      </c>
      <c r="D17793">
        <v>2.4095040878280901E-2</v>
      </c>
    </row>
    <row r="17794" spans="1:4" x14ac:dyDescent="0.3">
      <c r="A17794" t="str">
        <f t="shared" si="794"/>
        <v>39871US_IMI_INSURNCE</v>
      </c>
      <c r="B17794" s="1">
        <v>39871</v>
      </c>
      <c r="C17794" t="s">
        <v>41</v>
      </c>
      <c r="D17794">
        <v>4.2576313654102499E-2</v>
      </c>
    </row>
    <row r="17795" spans="1:4" x14ac:dyDescent="0.3">
      <c r="A17795" t="str">
        <f t="shared" si="794"/>
        <v>39871US_IMI_INTMEDIA</v>
      </c>
      <c r="B17795" s="1">
        <v>39871</v>
      </c>
      <c r="C17795" t="s">
        <v>42</v>
      </c>
      <c r="D17795">
        <v>-2.69233210180529E-2</v>
      </c>
    </row>
    <row r="17796" spans="1:4" x14ac:dyDescent="0.3">
      <c r="A17796" t="str">
        <f t="shared" si="794"/>
        <v>39871US_IMI_INVQUAL</v>
      </c>
      <c r="B17796" s="1">
        <v>39871</v>
      </c>
      <c r="C17796" t="s">
        <v>43</v>
      </c>
      <c r="D17796">
        <v>-6.0568934643300898E-3</v>
      </c>
    </row>
    <row r="17797" spans="1:4" x14ac:dyDescent="0.3">
      <c r="A17797" t="str">
        <f t="shared" si="794"/>
        <v>39871US_IMI_ITSERVICE</v>
      </c>
      <c r="B17797" s="1">
        <v>39871</v>
      </c>
      <c r="C17797" t="s">
        <v>44</v>
      </c>
      <c r="D17797">
        <v>-1.38171230702276E-2</v>
      </c>
    </row>
    <row r="17798" spans="1:4" x14ac:dyDescent="0.3">
      <c r="A17798" t="str">
        <f t="shared" si="794"/>
        <v>39871US_IMI_LEVERAGE</v>
      </c>
      <c r="B17798" s="1">
        <v>39871</v>
      </c>
      <c r="C17798" t="s">
        <v>45</v>
      </c>
      <c r="D17798">
        <v>-2.7813953203474E-3</v>
      </c>
    </row>
    <row r="17799" spans="1:4" x14ac:dyDescent="0.3">
      <c r="A17799" t="str">
        <f t="shared" si="794"/>
        <v>39871US_IMI_LIFESCI</v>
      </c>
      <c r="B17799" s="1">
        <v>39871</v>
      </c>
      <c r="C17799" t="s">
        <v>46</v>
      </c>
      <c r="D17799">
        <v>-4.9539079488471999E-2</v>
      </c>
    </row>
    <row r="17800" spans="1:4" x14ac:dyDescent="0.3">
      <c r="A17800" t="str">
        <f t="shared" si="794"/>
        <v>39871US_IMI_LIQUIDTY</v>
      </c>
      <c r="B17800" s="1">
        <v>39871</v>
      </c>
      <c r="C17800" t="s">
        <v>47</v>
      </c>
      <c r="D17800">
        <v>1.5686211537988301E-3</v>
      </c>
    </row>
    <row r="17801" spans="1:4" x14ac:dyDescent="0.3">
      <c r="A17801" t="str">
        <f t="shared" si="794"/>
        <v>39871US_IMI_LTREVERS</v>
      </c>
      <c r="B17801" s="1">
        <v>39871</v>
      </c>
      <c r="C17801" t="s">
        <v>48</v>
      </c>
      <c r="D17801">
        <v>1.2331749204777699E-2</v>
      </c>
    </row>
    <row r="17802" spans="1:4" x14ac:dyDescent="0.3">
      <c r="A17802" t="str">
        <f t="shared" si="794"/>
        <v>39871US_IMI_MACHNERY</v>
      </c>
      <c r="B17802" s="1">
        <v>39871</v>
      </c>
      <c r="C17802" t="s">
        <v>49</v>
      </c>
      <c r="D17802">
        <v>-1.58153026116565E-2</v>
      </c>
    </row>
    <row r="17803" spans="1:4" x14ac:dyDescent="0.3">
      <c r="A17803" t="str">
        <f t="shared" si="794"/>
        <v>39871US_IMI_MEDIA</v>
      </c>
      <c r="B17803" s="1">
        <v>39871</v>
      </c>
      <c r="C17803" t="s">
        <v>50</v>
      </c>
      <c r="D17803">
        <v>1.67212747726414E-2</v>
      </c>
    </row>
    <row r="17804" spans="1:4" x14ac:dyDescent="0.3">
      <c r="A17804" t="str">
        <f t="shared" si="794"/>
        <v>39871US_IMI_METALMIN</v>
      </c>
      <c r="B17804" s="1">
        <v>39871</v>
      </c>
      <c r="C17804" t="s">
        <v>51</v>
      </c>
      <c r="D17804">
        <v>3.0297012076315799E-2</v>
      </c>
    </row>
    <row r="17805" spans="1:4" x14ac:dyDescent="0.3">
      <c r="A17805" t="str">
        <f t="shared" si="794"/>
        <v>39871US_IMI_MIDCAP</v>
      </c>
      <c r="B17805" s="1">
        <v>39871</v>
      </c>
      <c r="C17805" t="s">
        <v>52</v>
      </c>
      <c r="D17805">
        <v>4.1137204157248898E-3</v>
      </c>
    </row>
    <row r="17806" spans="1:4" x14ac:dyDescent="0.3">
      <c r="A17806" t="str">
        <f t="shared" si="794"/>
        <v>39871US_IMI_MKT</v>
      </c>
      <c r="B17806" s="1">
        <v>39871</v>
      </c>
      <c r="C17806" t="s">
        <v>53</v>
      </c>
      <c r="D17806">
        <v>8.8958604268145697E-2</v>
      </c>
    </row>
    <row r="17807" spans="1:4" x14ac:dyDescent="0.3">
      <c r="A17807" t="str">
        <f t="shared" si="794"/>
        <v>39871US_IMI_MOMENTUM</v>
      </c>
      <c r="B17807" s="1">
        <v>39871</v>
      </c>
      <c r="C17807" t="s">
        <v>54</v>
      </c>
      <c r="D17807">
        <v>-2.5834770220093201E-2</v>
      </c>
    </row>
    <row r="17808" spans="1:4" x14ac:dyDescent="0.3">
      <c r="A17808" t="str">
        <f t="shared" si="794"/>
        <v>39871US_IMI_MULTUTIL</v>
      </c>
      <c r="B17808" s="1">
        <v>39871</v>
      </c>
      <c r="C17808" t="s">
        <v>55</v>
      </c>
      <c r="D17808">
        <v>-5.7813102623409801E-3</v>
      </c>
    </row>
    <row r="17809" spans="1:4" x14ac:dyDescent="0.3">
      <c r="A17809" t="str">
        <f t="shared" si="794"/>
        <v>39871US_IMI_OILGAS</v>
      </c>
      <c r="B17809" s="1">
        <v>39871</v>
      </c>
      <c r="C17809" t="s">
        <v>56</v>
      </c>
      <c r="D17809">
        <v>-3.7608245168121703E-2</v>
      </c>
    </row>
    <row r="17810" spans="1:4" x14ac:dyDescent="0.3">
      <c r="A17810" t="str">
        <f t="shared" si="794"/>
        <v>39871US_IMI_ONLNRETL</v>
      </c>
      <c r="B17810" s="1">
        <v>39871</v>
      </c>
      <c r="C17810" t="s">
        <v>57</v>
      </c>
      <c r="D17810">
        <v>-6.3279218471413406E-2</v>
      </c>
    </row>
    <row r="17811" spans="1:4" x14ac:dyDescent="0.3">
      <c r="A17811" t="str">
        <f t="shared" si="794"/>
        <v>39871US_IMI_PHARMA</v>
      </c>
      <c r="B17811" s="1">
        <v>39871</v>
      </c>
      <c r="C17811" t="s">
        <v>58</v>
      </c>
      <c r="D17811">
        <v>2.3973419689322699E-2</v>
      </c>
    </row>
    <row r="17812" spans="1:4" x14ac:dyDescent="0.3">
      <c r="A17812" t="str">
        <f t="shared" si="794"/>
        <v>39871US_IMI_PRFTBLTY</v>
      </c>
      <c r="B17812" s="1">
        <v>39871</v>
      </c>
      <c r="C17812" t="s">
        <v>59</v>
      </c>
      <c r="D17812">
        <v>7.7574697070355502E-3</v>
      </c>
    </row>
    <row r="17813" spans="1:4" x14ac:dyDescent="0.3">
      <c r="A17813" t="str">
        <f t="shared" si="794"/>
        <v>39871US_IMI_PROFSVCS</v>
      </c>
      <c r="B17813" s="1">
        <v>39871</v>
      </c>
      <c r="C17813" t="s">
        <v>60</v>
      </c>
      <c r="D17813">
        <v>3.4689541971689602E-3</v>
      </c>
    </row>
    <row r="17814" spans="1:4" x14ac:dyDescent="0.3">
      <c r="A17814" t="str">
        <f t="shared" si="794"/>
        <v>39871US_IMI_REALEST</v>
      </c>
      <c r="B17814" s="1">
        <v>39871</v>
      </c>
      <c r="C17814" t="s">
        <v>61</v>
      </c>
      <c r="D17814">
        <v>-3.60979389846647E-2</v>
      </c>
    </row>
    <row r="17815" spans="1:4" x14ac:dyDescent="0.3">
      <c r="A17815" t="str">
        <f t="shared" si="794"/>
        <v>39871US_IMI_RESVOL</v>
      </c>
      <c r="B17815" s="1">
        <v>39871</v>
      </c>
      <c r="C17815" t="s">
        <v>62</v>
      </c>
      <c r="D17815">
        <v>2.11076699670588E-2</v>
      </c>
    </row>
    <row r="17816" spans="1:4" x14ac:dyDescent="0.3">
      <c r="A17816" t="str">
        <f t="shared" si="794"/>
        <v>39871US_IMI_ROADRAIL</v>
      </c>
      <c r="B17816" s="1">
        <v>39871</v>
      </c>
      <c r="C17816" t="s">
        <v>63</v>
      </c>
      <c r="D17816">
        <v>1.3315436114758401E-2</v>
      </c>
    </row>
    <row r="17817" spans="1:4" x14ac:dyDescent="0.3">
      <c r="A17817" t="str">
        <f t="shared" si="794"/>
        <v>39871US_IMI_SEMICOND</v>
      </c>
      <c r="B17817" s="1">
        <v>39871</v>
      </c>
      <c r="C17817" t="s">
        <v>64</v>
      </c>
      <c r="D17817">
        <v>2.8919974410315699E-2</v>
      </c>
    </row>
    <row r="17818" spans="1:4" x14ac:dyDescent="0.3">
      <c r="A17818" t="str">
        <f t="shared" si="794"/>
        <v>39871US_IMI_SIZE</v>
      </c>
      <c r="B17818" s="1">
        <v>39871</v>
      </c>
      <c r="C17818" t="s">
        <v>65</v>
      </c>
      <c r="D17818">
        <v>1.2188136060233799E-2</v>
      </c>
    </row>
    <row r="17819" spans="1:4" x14ac:dyDescent="0.3">
      <c r="A17819" t="str">
        <f t="shared" si="794"/>
        <v>39871US_IMI_SOFTWARE</v>
      </c>
      <c r="B17819" s="1">
        <v>39871</v>
      </c>
      <c r="C17819" t="s">
        <v>66</v>
      </c>
      <c r="D17819">
        <v>2.9249009062596702E-2</v>
      </c>
    </row>
    <row r="17820" spans="1:4" x14ac:dyDescent="0.3">
      <c r="A17820" t="str">
        <f t="shared" si="794"/>
        <v>39871US_IMI_SPCLRETL</v>
      </c>
      <c r="B17820" s="1">
        <v>39871</v>
      </c>
      <c r="C17820" t="s">
        <v>67</v>
      </c>
      <c r="D17820">
        <v>7.8199031641490002E-2</v>
      </c>
    </row>
    <row r="17821" spans="1:4" x14ac:dyDescent="0.3">
      <c r="A17821" t="str">
        <f t="shared" si="794"/>
        <v>39871US_IMI_TELECOMM</v>
      </c>
      <c r="B17821" s="1">
        <v>39871</v>
      </c>
      <c r="C17821" t="s">
        <v>68</v>
      </c>
      <c r="D17821">
        <v>-3.1700606099208599E-2</v>
      </c>
    </row>
    <row r="17822" spans="1:4" x14ac:dyDescent="0.3">
      <c r="A17822" t="str">
        <f t="shared" si="794"/>
        <v>39871US_IMI_TRANSPRT</v>
      </c>
      <c r="B17822" s="1">
        <v>39871</v>
      </c>
      <c r="C17822" t="s">
        <v>69</v>
      </c>
      <c r="D17822">
        <v>-3.1379772264792001E-2</v>
      </c>
    </row>
    <row r="17823" spans="1:4" x14ac:dyDescent="0.3">
      <c r="A17823" t="str">
        <f t="shared" si="794"/>
        <v>39871US_IMI_TRDGCOMP</v>
      </c>
      <c r="B17823" s="1">
        <v>39871</v>
      </c>
      <c r="C17823" t="s">
        <v>70</v>
      </c>
      <c r="D17823">
        <v>7.7177769055767299E-3</v>
      </c>
    </row>
    <row r="17824" spans="1:4" x14ac:dyDescent="0.3">
      <c r="A17824" t="str">
        <f t="shared" si="794"/>
        <v>39903US_IMI_AERODFNS</v>
      </c>
      <c r="B17824" s="1">
        <v>39903</v>
      </c>
      <c r="C17824" t="s">
        <v>6</v>
      </c>
      <c r="D17824">
        <v>3.79923055901355E-2</v>
      </c>
    </row>
    <row r="17825" spans="1:4" x14ac:dyDescent="0.3">
      <c r="A17825" t="str">
        <f t="shared" si="794"/>
        <v>39903US_IMI_AIRLINE</v>
      </c>
      <c r="B17825" s="1">
        <v>39903</v>
      </c>
      <c r="C17825" t="s">
        <v>7</v>
      </c>
      <c r="D17825">
        <v>-3.4171912207882002E-2</v>
      </c>
    </row>
    <row r="17826" spans="1:4" x14ac:dyDescent="0.3">
      <c r="A17826" t="str">
        <f t="shared" si="794"/>
        <v>39903US_IMI_APPAREL</v>
      </c>
      <c r="B17826" s="1">
        <v>39903</v>
      </c>
      <c r="C17826" t="s">
        <v>8</v>
      </c>
      <c r="D17826">
        <v>0.122381955867359</v>
      </c>
    </row>
    <row r="17827" spans="1:4" x14ac:dyDescent="0.3">
      <c r="A17827" t="str">
        <f t="shared" si="794"/>
        <v>39903US_IMI_AUTOCOMP</v>
      </c>
      <c r="B17827" s="1">
        <v>39903</v>
      </c>
      <c r="C17827" t="s">
        <v>9</v>
      </c>
      <c r="D17827">
        <v>0.284286447221126</v>
      </c>
    </row>
    <row r="17828" spans="1:4" x14ac:dyDescent="0.3">
      <c r="A17828" t="str">
        <f t="shared" si="794"/>
        <v>39903US_IMI_BANKS</v>
      </c>
      <c r="B17828" s="1">
        <v>39903</v>
      </c>
      <c r="C17828" t="s">
        <v>10</v>
      </c>
      <c r="D17828">
        <v>-8.4957438565720203E-2</v>
      </c>
    </row>
    <row r="17829" spans="1:4" x14ac:dyDescent="0.3">
      <c r="A17829" t="str">
        <f t="shared" si="794"/>
        <v>39903US_IMI_BETA</v>
      </c>
      <c r="B17829" s="1">
        <v>39903</v>
      </c>
      <c r="C17829" t="s">
        <v>11</v>
      </c>
      <c r="D17829">
        <v>4.25128807689426E-2</v>
      </c>
    </row>
    <row r="17830" spans="1:4" x14ac:dyDescent="0.3">
      <c r="A17830" t="str">
        <f t="shared" si="794"/>
        <v>39903US_IMI_BEVTOBAC</v>
      </c>
      <c r="B17830" s="1">
        <v>39903</v>
      </c>
      <c r="C17830" t="s">
        <v>12</v>
      </c>
      <c r="D17830">
        <v>3.2416483462749897E-2</v>
      </c>
    </row>
    <row r="17831" spans="1:4" x14ac:dyDescent="0.3">
      <c r="A17831" t="str">
        <f t="shared" si="794"/>
        <v>39903US_IMI_BIOTECH</v>
      </c>
      <c r="B17831" s="1">
        <v>39903</v>
      </c>
      <c r="C17831" t="s">
        <v>13</v>
      </c>
      <c r="D17831">
        <v>-2.36219847018279E-2</v>
      </c>
    </row>
    <row r="17832" spans="1:4" x14ac:dyDescent="0.3">
      <c r="A17832" t="str">
        <f t="shared" si="794"/>
        <v>39903US_IMI_BKTOPRC</v>
      </c>
      <c r="B17832" s="1">
        <v>39903</v>
      </c>
      <c r="C17832" t="s">
        <v>14</v>
      </c>
      <c r="D17832">
        <v>4.0373357988529097E-2</v>
      </c>
    </row>
    <row r="17833" spans="1:4" x14ac:dyDescent="0.3">
      <c r="A17833" t="str">
        <f t="shared" si="794"/>
        <v>39903US_IMI_BLDGPROD</v>
      </c>
      <c r="B17833" s="1">
        <v>39903</v>
      </c>
      <c r="C17833" t="s">
        <v>15</v>
      </c>
      <c r="D17833">
        <v>0.19563472066646001</v>
      </c>
    </row>
    <row r="17834" spans="1:4" x14ac:dyDescent="0.3">
      <c r="A17834" t="str">
        <f t="shared" si="794"/>
        <v>39903US_IMI_CHEMICAL</v>
      </c>
      <c r="B17834" s="1">
        <v>39903</v>
      </c>
      <c r="C17834" t="s">
        <v>16</v>
      </c>
      <c r="D17834">
        <v>3.2589616473581003E-2</v>
      </c>
    </row>
    <row r="17835" spans="1:4" x14ac:dyDescent="0.3">
      <c r="A17835" t="str">
        <f t="shared" si="794"/>
        <v>39903US_IMI_COMMSEQP</v>
      </c>
      <c r="B17835" s="1">
        <v>39903</v>
      </c>
      <c r="C17835" t="s">
        <v>17</v>
      </c>
      <c r="D17835">
        <v>0.111959636341794</v>
      </c>
    </row>
    <row r="17836" spans="1:4" x14ac:dyDescent="0.3">
      <c r="A17836" t="str">
        <f t="shared" si="794"/>
        <v>39903US_IMI_COMMSVCS</v>
      </c>
      <c r="B17836" s="1">
        <v>39903</v>
      </c>
      <c r="C17836" t="s">
        <v>18</v>
      </c>
      <c r="D17836">
        <v>2.3343434205196901E-2</v>
      </c>
    </row>
    <row r="17837" spans="1:4" x14ac:dyDescent="0.3">
      <c r="A17837" t="str">
        <f t="shared" si="794"/>
        <v>39903US_IMI_CONGLOM</v>
      </c>
      <c r="B17837" s="1">
        <v>39903</v>
      </c>
      <c r="C17837" t="s">
        <v>19</v>
      </c>
      <c r="D17837">
        <v>4.6967425034779903E-4</v>
      </c>
    </row>
    <row r="17838" spans="1:4" x14ac:dyDescent="0.3">
      <c r="A17838" t="str">
        <f t="shared" si="794"/>
        <v>39903US_IMI_CONSMSVC</v>
      </c>
      <c r="B17838" s="1">
        <v>39903</v>
      </c>
      <c r="C17838" t="s">
        <v>20</v>
      </c>
      <c r="D17838">
        <v>-4.8425008714731703E-2</v>
      </c>
    </row>
    <row r="17839" spans="1:4" x14ac:dyDescent="0.3">
      <c r="A17839" t="str">
        <f t="shared" si="794"/>
        <v>39903US_IMI_CONSTRENG</v>
      </c>
      <c r="B17839" s="1">
        <v>39903</v>
      </c>
      <c r="C17839" t="s">
        <v>71</v>
      </c>
      <c r="D17839">
        <v>-3.6011164991967902E-2</v>
      </c>
    </row>
    <row r="17840" spans="1:4" x14ac:dyDescent="0.3">
      <c r="A17840" t="str">
        <f t="shared" si="794"/>
        <v>39903US_IMI_CONSTRUC</v>
      </c>
      <c r="B17840" s="1">
        <v>39903</v>
      </c>
      <c r="C17840" t="s">
        <v>21</v>
      </c>
      <c r="D17840">
        <v>0.109754594238078</v>
      </c>
    </row>
    <row r="17841" spans="1:4" x14ac:dyDescent="0.3">
      <c r="A17841" t="str">
        <f t="shared" si="794"/>
        <v>39903US_IMI_CORERETL</v>
      </c>
      <c r="B17841" s="1">
        <v>39903</v>
      </c>
      <c r="C17841" t="s">
        <v>22</v>
      </c>
      <c r="D17841">
        <v>9.7157628175597699E-2</v>
      </c>
    </row>
    <row r="17842" spans="1:4" x14ac:dyDescent="0.3">
      <c r="A17842" t="str">
        <f t="shared" si="794"/>
        <v>39903US_IMI_DIVFIN</v>
      </c>
      <c r="B17842" s="1">
        <v>39903</v>
      </c>
      <c r="C17842" t="s">
        <v>23</v>
      </c>
      <c r="D17842">
        <v>-3.8880484914099497E-2</v>
      </c>
    </row>
    <row r="17843" spans="1:4" x14ac:dyDescent="0.3">
      <c r="A17843" t="str">
        <f t="shared" si="794"/>
        <v>39903US_IMI_DIVYIELD</v>
      </c>
      <c r="B17843" s="1">
        <v>39903</v>
      </c>
      <c r="C17843" t="s">
        <v>24</v>
      </c>
      <c r="D17843">
        <v>-8.1350163374519103E-3</v>
      </c>
    </row>
    <row r="17844" spans="1:4" x14ac:dyDescent="0.3">
      <c r="A17844" t="str">
        <f t="shared" si="794"/>
        <v>39903US_IMI_EARNQUAL</v>
      </c>
      <c r="B17844" s="1">
        <v>39903</v>
      </c>
      <c r="C17844" t="s">
        <v>25</v>
      </c>
      <c r="D17844">
        <v>-5.6880340391480197E-3</v>
      </c>
    </row>
    <row r="17845" spans="1:4" x14ac:dyDescent="0.3">
      <c r="A17845" t="str">
        <f t="shared" si="794"/>
        <v>39903US_IMI_EARNSTAB</v>
      </c>
      <c r="B17845" s="1">
        <v>39903</v>
      </c>
      <c r="C17845" t="s">
        <v>26</v>
      </c>
      <c r="D17845">
        <v>-8.9535918464401405E-3</v>
      </c>
    </row>
    <row r="17846" spans="1:4" x14ac:dyDescent="0.3">
      <c r="A17846" t="str">
        <f t="shared" si="794"/>
        <v>39903US_IMI_EARNYILD</v>
      </c>
      <c r="B17846" s="1">
        <v>39903</v>
      </c>
      <c r="C17846" t="s">
        <v>27</v>
      </c>
      <c r="D17846">
        <v>1.9975612805154599E-2</v>
      </c>
    </row>
    <row r="17847" spans="1:4" x14ac:dyDescent="0.3">
      <c r="A17847" t="str">
        <f t="shared" si="794"/>
        <v>39903US_IMI_ELCTRNC</v>
      </c>
      <c r="B17847" s="1">
        <v>39903</v>
      </c>
      <c r="C17847" t="s">
        <v>28</v>
      </c>
      <c r="D17847">
        <v>4.2817044780982298E-2</v>
      </c>
    </row>
    <row r="17848" spans="1:4" x14ac:dyDescent="0.3">
      <c r="A17848" t="str">
        <f t="shared" si="794"/>
        <v>39903US_IMI_ELECEQPT</v>
      </c>
      <c r="B17848" s="1">
        <v>39903</v>
      </c>
      <c r="C17848" t="s">
        <v>29</v>
      </c>
      <c r="D17848">
        <v>8.3063586381637994E-2</v>
      </c>
    </row>
    <row r="17849" spans="1:4" x14ac:dyDescent="0.3">
      <c r="A17849" t="str">
        <f t="shared" si="794"/>
        <v>39903US_IMI_ELECUTIL</v>
      </c>
      <c r="B17849" s="1">
        <v>39903</v>
      </c>
      <c r="C17849" t="s">
        <v>30</v>
      </c>
      <c r="D17849">
        <v>-7.3291776268037498E-2</v>
      </c>
    </row>
    <row r="17850" spans="1:4" x14ac:dyDescent="0.3">
      <c r="A17850" t="str">
        <f t="shared" si="794"/>
        <v>39903US_IMI_ENERGEQP</v>
      </c>
      <c r="B17850" s="1">
        <v>39903</v>
      </c>
      <c r="C17850" t="s">
        <v>31</v>
      </c>
      <c r="D17850">
        <v>3.5712076489051198E-2</v>
      </c>
    </row>
    <row r="17851" spans="1:4" x14ac:dyDescent="0.3">
      <c r="A17851" t="str">
        <f t="shared" si="794"/>
        <v>39903US_IMI_FOODPROD</v>
      </c>
      <c r="B17851" s="1">
        <v>39903</v>
      </c>
      <c r="C17851" t="s">
        <v>32</v>
      </c>
      <c r="D17851">
        <v>-4.5743477027812902E-2</v>
      </c>
    </row>
    <row r="17852" spans="1:4" x14ac:dyDescent="0.3">
      <c r="A17852" t="str">
        <f t="shared" si="794"/>
        <v>39903US_IMI_FOODRETL</v>
      </c>
      <c r="B17852" s="1">
        <v>39903</v>
      </c>
      <c r="C17852" t="s">
        <v>33</v>
      </c>
      <c r="D17852">
        <v>1.2319982330838201E-2</v>
      </c>
    </row>
    <row r="17853" spans="1:4" x14ac:dyDescent="0.3">
      <c r="A17853" t="str">
        <f t="shared" si="794"/>
        <v>39903US_IMI_GASUTIL</v>
      </c>
      <c r="B17853" s="1">
        <v>39903</v>
      </c>
      <c r="C17853" t="s">
        <v>72</v>
      </c>
      <c r="D17853">
        <v>-3.2056931858260099E-2</v>
      </c>
    </row>
    <row r="17854" spans="1:4" x14ac:dyDescent="0.3">
      <c r="A17854" t="str">
        <f t="shared" ref="A17854:A17917" si="795">B17854&amp;C17854</f>
        <v>39903US_IMI_GROWTH</v>
      </c>
      <c r="B17854" s="1">
        <v>39903</v>
      </c>
      <c r="C17854" t="s">
        <v>34</v>
      </c>
      <c r="D17854">
        <v>8.8394061822481308E-3</v>
      </c>
    </row>
    <row r="17855" spans="1:4" x14ac:dyDescent="0.3">
      <c r="A17855" t="str">
        <f t="shared" si="795"/>
        <v>39903US_IMI_HLTHEQPT</v>
      </c>
      <c r="B17855" s="1">
        <v>39903</v>
      </c>
      <c r="C17855" t="s">
        <v>35</v>
      </c>
      <c r="D17855">
        <v>-3.5627131013197998E-2</v>
      </c>
    </row>
    <row r="17856" spans="1:4" x14ac:dyDescent="0.3">
      <c r="A17856" t="str">
        <f t="shared" si="795"/>
        <v>39903US_IMI_HLTHSVCS</v>
      </c>
      <c r="B17856" s="1">
        <v>39903</v>
      </c>
      <c r="C17856" t="s">
        <v>36</v>
      </c>
      <c r="D17856">
        <v>-3.67513657846559E-3</v>
      </c>
    </row>
    <row r="17857" spans="1:4" x14ac:dyDescent="0.3">
      <c r="A17857" t="str">
        <f t="shared" si="795"/>
        <v>39903US_IMI_HLTHTECH</v>
      </c>
      <c r="B17857" s="1">
        <v>39903</v>
      </c>
      <c r="C17857" t="s">
        <v>37</v>
      </c>
      <c r="D17857">
        <v>5.39490884812708E-2</v>
      </c>
    </row>
    <row r="17858" spans="1:4" x14ac:dyDescent="0.3">
      <c r="A17858" t="str">
        <f t="shared" si="795"/>
        <v>39903US_IMI_HSHLDDUR</v>
      </c>
      <c r="B17858" s="1">
        <v>39903</v>
      </c>
      <c r="C17858" t="s">
        <v>38</v>
      </c>
      <c r="D17858">
        <v>9.9350576715292502E-2</v>
      </c>
    </row>
    <row r="17859" spans="1:4" x14ac:dyDescent="0.3">
      <c r="A17859" t="str">
        <f t="shared" si="795"/>
        <v>39903US_IMI_HSHLDPRD</v>
      </c>
      <c r="B17859" s="1">
        <v>39903</v>
      </c>
      <c r="C17859" t="s">
        <v>39</v>
      </c>
      <c r="D17859">
        <v>4.5382576020900997E-2</v>
      </c>
    </row>
    <row r="17860" spans="1:4" x14ac:dyDescent="0.3">
      <c r="A17860" t="str">
        <f t="shared" si="795"/>
        <v>39903US_IMI_HTLRSTRT</v>
      </c>
      <c r="B17860" s="1">
        <v>39903</v>
      </c>
      <c r="C17860" t="s">
        <v>40</v>
      </c>
      <c r="D17860">
        <v>0.17274369639776399</v>
      </c>
    </row>
    <row r="17861" spans="1:4" x14ac:dyDescent="0.3">
      <c r="A17861" t="str">
        <f t="shared" si="795"/>
        <v>39903US_IMI_INSURNCE</v>
      </c>
      <c r="B17861" s="1">
        <v>39903</v>
      </c>
      <c r="C17861" t="s">
        <v>41</v>
      </c>
      <c r="D17861">
        <v>-5.0904377367485702E-2</v>
      </c>
    </row>
    <row r="17862" spans="1:4" x14ac:dyDescent="0.3">
      <c r="A17862" t="str">
        <f t="shared" si="795"/>
        <v>39903US_IMI_INTMEDIA</v>
      </c>
      <c r="B17862" s="1">
        <v>39903</v>
      </c>
      <c r="C17862" t="s">
        <v>42</v>
      </c>
      <c r="D17862">
        <v>1.43127134327714E-2</v>
      </c>
    </row>
    <row r="17863" spans="1:4" x14ac:dyDescent="0.3">
      <c r="A17863" t="str">
        <f t="shared" si="795"/>
        <v>39903US_IMI_INVQUAL</v>
      </c>
      <c r="B17863" s="1">
        <v>39903</v>
      </c>
      <c r="C17863" t="s">
        <v>43</v>
      </c>
      <c r="D17863">
        <v>-5.0076105968225302E-4</v>
      </c>
    </row>
    <row r="17864" spans="1:4" x14ac:dyDescent="0.3">
      <c r="A17864" t="str">
        <f t="shared" si="795"/>
        <v>39903US_IMI_ITSERVICE</v>
      </c>
      <c r="B17864" s="1">
        <v>39903</v>
      </c>
      <c r="C17864" t="s">
        <v>44</v>
      </c>
      <c r="D17864">
        <v>9.473728386E-3</v>
      </c>
    </row>
    <row r="17865" spans="1:4" x14ac:dyDescent="0.3">
      <c r="A17865" t="str">
        <f t="shared" si="795"/>
        <v>39903US_IMI_LEVERAGE</v>
      </c>
      <c r="B17865" s="1">
        <v>39903</v>
      </c>
      <c r="C17865" t="s">
        <v>45</v>
      </c>
      <c r="D17865">
        <v>3.6766219684650603E-2</v>
      </c>
    </row>
    <row r="17866" spans="1:4" x14ac:dyDescent="0.3">
      <c r="A17866" t="str">
        <f t="shared" si="795"/>
        <v>39903US_IMI_LIFESCI</v>
      </c>
      <c r="B17866" s="1">
        <v>39903</v>
      </c>
      <c r="C17866" t="s">
        <v>46</v>
      </c>
      <c r="D17866">
        <v>-6.72196924370905E-2</v>
      </c>
    </row>
    <row r="17867" spans="1:4" x14ac:dyDescent="0.3">
      <c r="A17867" t="str">
        <f t="shared" si="795"/>
        <v>39903US_IMI_LIQUIDTY</v>
      </c>
      <c r="B17867" s="1">
        <v>39903</v>
      </c>
      <c r="C17867" t="s">
        <v>47</v>
      </c>
      <c r="D17867">
        <v>1.6240377518743999E-2</v>
      </c>
    </row>
    <row r="17868" spans="1:4" x14ac:dyDescent="0.3">
      <c r="A17868" t="str">
        <f t="shared" si="795"/>
        <v>39903US_IMI_LTREVERS</v>
      </c>
      <c r="B17868" s="1">
        <v>39903</v>
      </c>
      <c r="C17868" t="s">
        <v>48</v>
      </c>
      <c r="D17868">
        <v>6.6660984002529398E-3</v>
      </c>
    </row>
    <row r="17869" spans="1:4" x14ac:dyDescent="0.3">
      <c r="A17869" t="str">
        <f t="shared" si="795"/>
        <v>39903US_IMI_MACHNERY</v>
      </c>
      <c r="B17869" s="1">
        <v>39903</v>
      </c>
      <c r="C17869" t="s">
        <v>49</v>
      </c>
      <c r="D17869">
        <v>4.8967587547857502E-2</v>
      </c>
    </row>
    <row r="17870" spans="1:4" x14ac:dyDescent="0.3">
      <c r="A17870" t="str">
        <f t="shared" si="795"/>
        <v>39903US_IMI_MEDIA</v>
      </c>
      <c r="B17870" s="1">
        <v>39903</v>
      </c>
      <c r="C17870" t="s">
        <v>50</v>
      </c>
      <c r="D17870">
        <v>6.6619967446101297E-2</v>
      </c>
    </row>
    <row r="17871" spans="1:4" x14ac:dyDescent="0.3">
      <c r="A17871" t="str">
        <f t="shared" si="795"/>
        <v>39903US_IMI_METALMIN</v>
      </c>
      <c r="B17871" s="1">
        <v>39903</v>
      </c>
      <c r="C17871" t="s">
        <v>51</v>
      </c>
      <c r="D17871">
        <v>-0.100102171089143</v>
      </c>
    </row>
    <row r="17872" spans="1:4" x14ac:dyDescent="0.3">
      <c r="A17872" t="str">
        <f t="shared" si="795"/>
        <v>39903US_IMI_MIDCAP</v>
      </c>
      <c r="B17872" s="1">
        <v>39903</v>
      </c>
      <c r="C17872" t="s">
        <v>52</v>
      </c>
      <c r="D17872">
        <v>-1.1136428132123699E-2</v>
      </c>
    </row>
    <row r="17873" spans="1:4" x14ac:dyDescent="0.3">
      <c r="A17873" t="str">
        <f t="shared" si="795"/>
        <v>39903US_IMI_MKT</v>
      </c>
      <c r="B17873" s="1">
        <v>39903</v>
      </c>
      <c r="C17873" t="s">
        <v>53</v>
      </c>
      <c r="D17873">
        <v>0.106683271988938</v>
      </c>
    </row>
    <row r="17874" spans="1:4" x14ac:dyDescent="0.3">
      <c r="A17874" t="str">
        <f t="shared" si="795"/>
        <v>39903US_IMI_MOMENTUM</v>
      </c>
      <c r="B17874" s="1">
        <v>39903</v>
      </c>
      <c r="C17874" t="s">
        <v>54</v>
      </c>
      <c r="D17874">
        <v>-5.6607544185815303E-2</v>
      </c>
    </row>
    <row r="17875" spans="1:4" x14ac:dyDescent="0.3">
      <c r="A17875" t="str">
        <f t="shared" si="795"/>
        <v>39903US_IMI_MULTUTIL</v>
      </c>
      <c r="B17875" s="1">
        <v>39903</v>
      </c>
      <c r="C17875" t="s">
        <v>55</v>
      </c>
      <c r="D17875">
        <v>-7.3543411014986695E-2</v>
      </c>
    </row>
    <row r="17876" spans="1:4" x14ac:dyDescent="0.3">
      <c r="A17876" t="str">
        <f t="shared" si="795"/>
        <v>39903US_IMI_OILGAS</v>
      </c>
      <c r="B17876" s="1">
        <v>39903</v>
      </c>
      <c r="C17876" t="s">
        <v>56</v>
      </c>
      <c r="D17876">
        <v>-1.9012837610947499E-2</v>
      </c>
    </row>
    <row r="17877" spans="1:4" x14ac:dyDescent="0.3">
      <c r="A17877" t="str">
        <f t="shared" si="795"/>
        <v>39903US_IMI_ONLNRETL</v>
      </c>
      <c r="B17877" s="1">
        <v>39903</v>
      </c>
      <c r="C17877" t="s">
        <v>57</v>
      </c>
      <c r="D17877">
        <v>0.104867066643041</v>
      </c>
    </row>
    <row r="17878" spans="1:4" x14ac:dyDescent="0.3">
      <c r="A17878" t="str">
        <f t="shared" si="795"/>
        <v>39903US_IMI_PHARMA</v>
      </c>
      <c r="B17878" s="1">
        <v>39903</v>
      </c>
      <c r="C17878" t="s">
        <v>58</v>
      </c>
      <c r="D17878">
        <v>-6.6006563283125999E-2</v>
      </c>
    </row>
    <row r="17879" spans="1:4" x14ac:dyDescent="0.3">
      <c r="A17879" t="str">
        <f t="shared" si="795"/>
        <v>39903US_IMI_PRFTBLTY</v>
      </c>
      <c r="B17879" s="1">
        <v>39903</v>
      </c>
      <c r="C17879" t="s">
        <v>59</v>
      </c>
      <c r="D17879">
        <v>8.1933536843483805E-3</v>
      </c>
    </row>
    <row r="17880" spans="1:4" x14ac:dyDescent="0.3">
      <c r="A17880" t="str">
        <f t="shared" si="795"/>
        <v>39903US_IMI_PROFSVCS</v>
      </c>
      <c r="B17880" s="1">
        <v>39903</v>
      </c>
      <c r="C17880" t="s">
        <v>60</v>
      </c>
      <c r="D17880">
        <v>5.5778605997111701E-2</v>
      </c>
    </row>
    <row r="17881" spans="1:4" x14ac:dyDescent="0.3">
      <c r="A17881" t="str">
        <f t="shared" si="795"/>
        <v>39903US_IMI_REALEST</v>
      </c>
      <c r="B17881" s="1">
        <v>39903</v>
      </c>
      <c r="C17881" t="s">
        <v>61</v>
      </c>
      <c r="D17881">
        <v>6.7557962407720107E-2</v>
      </c>
    </row>
    <row r="17882" spans="1:4" x14ac:dyDescent="0.3">
      <c r="A17882" t="str">
        <f t="shared" si="795"/>
        <v>39903US_IMI_RESVOL</v>
      </c>
      <c r="B17882" s="1">
        <v>39903</v>
      </c>
      <c r="C17882" t="s">
        <v>62</v>
      </c>
      <c r="D17882">
        <v>5.0339297008457698E-3</v>
      </c>
    </row>
    <row r="17883" spans="1:4" x14ac:dyDescent="0.3">
      <c r="A17883" t="str">
        <f t="shared" si="795"/>
        <v>39903US_IMI_ROADRAIL</v>
      </c>
      <c r="B17883" s="1">
        <v>39903</v>
      </c>
      <c r="C17883" t="s">
        <v>63</v>
      </c>
      <c r="D17883">
        <v>1.42493363105138E-2</v>
      </c>
    </row>
    <row r="17884" spans="1:4" x14ac:dyDescent="0.3">
      <c r="A17884" t="str">
        <f t="shared" si="795"/>
        <v>39903US_IMI_SEMICOND</v>
      </c>
      <c r="B17884" s="1">
        <v>39903</v>
      </c>
      <c r="C17884" t="s">
        <v>64</v>
      </c>
      <c r="D17884">
        <v>1.29422073634913E-2</v>
      </c>
    </row>
    <row r="17885" spans="1:4" x14ac:dyDescent="0.3">
      <c r="A17885" t="str">
        <f t="shared" si="795"/>
        <v>39903US_IMI_SIZE</v>
      </c>
      <c r="B17885" s="1">
        <v>39903</v>
      </c>
      <c r="C17885" t="s">
        <v>65</v>
      </c>
      <c r="D17885">
        <v>-1.74507480722449E-2</v>
      </c>
    </row>
    <row r="17886" spans="1:4" x14ac:dyDescent="0.3">
      <c r="A17886" t="str">
        <f t="shared" si="795"/>
        <v>39903US_IMI_SOFTWARE</v>
      </c>
      <c r="B17886" s="1">
        <v>39903</v>
      </c>
      <c r="C17886" t="s">
        <v>66</v>
      </c>
      <c r="D17886">
        <v>2.6958223128646801E-2</v>
      </c>
    </row>
    <row r="17887" spans="1:4" x14ac:dyDescent="0.3">
      <c r="A17887" t="str">
        <f t="shared" si="795"/>
        <v>39903US_IMI_SPCLRETL</v>
      </c>
      <c r="B17887" s="1">
        <v>39903</v>
      </c>
      <c r="C17887" t="s">
        <v>67</v>
      </c>
      <c r="D17887">
        <v>6.7841610970727204E-2</v>
      </c>
    </row>
    <row r="17888" spans="1:4" x14ac:dyDescent="0.3">
      <c r="A17888" t="str">
        <f t="shared" si="795"/>
        <v>39903US_IMI_TELECOMM</v>
      </c>
      <c r="B17888" s="1">
        <v>39903</v>
      </c>
      <c r="C17888" t="s">
        <v>68</v>
      </c>
      <c r="D17888">
        <v>-4.7274737790476203E-2</v>
      </c>
    </row>
    <row r="17889" spans="1:4" x14ac:dyDescent="0.3">
      <c r="A17889" t="str">
        <f t="shared" si="795"/>
        <v>39903US_IMI_TRANSPRT</v>
      </c>
      <c r="B17889" s="1">
        <v>39903</v>
      </c>
      <c r="C17889" t="s">
        <v>69</v>
      </c>
      <c r="D17889">
        <v>4.3088899195839102E-2</v>
      </c>
    </row>
    <row r="17890" spans="1:4" x14ac:dyDescent="0.3">
      <c r="A17890" t="str">
        <f t="shared" si="795"/>
        <v>39903US_IMI_TRDGCOMP</v>
      </c>
      <c r="B17890" s="1">
        <v>39903</v>
      </c>
      <c r="C17890" t="s">
        <v>70</v>
      </c>
      <c r="D17890">
        <v>9.8489731477921102E-2</v>
      </c>
    </row>
    <row r="17891" spans="1:4" x14ac:dyDescent="0.3">
      <c r="A17891" t="str">
        <f t="shared" si="795"/>
        <v>39933US_IMI_AERODFNS</v>
      </c>
      <c r="B17891" s="1">
        <v>39933</v>
      </c>
      <c r="C17891" t="s">
        <v>6</v>
      </c>
      <c r="D17891">
        <v>-3.8709422264321799E-3</v>
      </c>
    </row>
    <row r="17892" spans="1:4" x14ac:dyDescent="0.3">
      <c r="A17892" t="str">
        <f t="shared" si="795"/>
        <v>39933US_IMI_AIRLINE</v>
      </c>
      <c r="B17892" s="1">
        <v>39933</v>
      </c>
      <c r="C17892" t="s">
        <v>7</v>
      </c>
      <c r="D17892">
        <v>-0.18698681985003299</v>
      </c>
    </row>
    <row r="17893" spans="1:4" x14ac:dyDescent="0.3">
      <c r="A17893" t="str">
        <f t="shared" si="795"/>
        <v>39933US_IMI_APPAREL</v>
      </c>
      <c r="B17893" s="1">
        <v>39933</v>
      </c>
      <c r="C17893" t="s">
        <v>8</v>
      </c>
      <c r="D17893">
        <v>-3.97327088273077E-2</v>
      </c>
    </row>
    <row r="17894" spans="1:4" x14ac:dyDescent="0.3">
      <c r="A17894" t="str">
        <f t="shared" si="795"/>
        <v>39933US_IMI_AUTOCOMP</v>
      </c>
      <c r="B17894" s="1">
        <v>39933</v>
      </c>
      <c r="C17894" t="s">
        <v>9</v>
      </c>
      <c r="D17894">
        <v>-0.128473171164143</v>
      </c>
    </row>
    <row r="17895" spans="1:4" x14ac:dyDescent="0.3">
      <c r="A17895" t="str">
        <f t="shared" si="795"/>
        <v>39933US_IMI_BANKS</v>
      </c>
      <c r="B17895" s="1">
        <v>39933</v>
      </c>
      <c r="C17895" t="s">
        <v>10</v>
      </c>
      <c r="D17895">
        <v>-3.5696891974417E-2</v>
      </c>
    </row>
    <row r="17896" spans="1:4" x14ac:dyDescent="0.3">
      <c r="A17896" t="str">
        <f t="shared" si="795"/>
        <v>39933US_IMI_BETA</v>
      </c>
      <c r="B17896" s="1">
        <v>39933</v>
      </c>
      <c r="C17896" t="s">
        <v>11</v>
      </c>
      <c r="D17896">
        <v>1.14885514459104E-2</v>
      </c>
    </row>
    <row r="17897" spans="1:4" x14ac:dyDescent="0.3">
      <c r="A17897" t="str">
        <f t="shared" si="795"/>
        <v>39933US_IMI_BEVTOBAC</v>
      </c>
      <c r="B17897" s="1">
        <v>39933</v>
      </c>
      <c r="C17897" t="s">
        <v>12</v>
      </c>
      <c r="D17897">
        <v>3.8791852204432202E-2</v>
      </c>
    </row>
    <row r="17898" spans="1:4" x14ac:dyDescent="0.3">
      <c r="A17898" t="str">
        <f t="shared" si="795"/>
        <v>39933US_IMI_BIOTECH</v>
      </c>
      <c r="B17898" s="1">
        <v>39933</v>
      </c>
      <c r="C17898" t="s">
        <v>13</v>
      </c>
      <c r="D17898">
        <v>2.4402006573582598E-2</v>
      </c>
    </row>
    <row r="17899" spans="1:4" x14ac:dyDescent="0.3">
      <c r="A17899" t="str">
        <f t="shared" si="795"/>
        <v>39933US_IMI_BKTOPRC</v>
      </c>
      <c r="B17899" s="1">
        <v>39933</v>
      </c>
      <c r="C17899" t="s">
        <v>14</v>
      </c>
      <c r="D17899">
        <v>8.3987891357650592E-3</v>
      </c>
    </row>
    <row r="17900" spans="1:4" x14ac:dyDescent="0.3">
      <c r="A17900" t="str">
        <f t="shared" si="795"/>
        <v>39933US_IMI_BLDGPROD</v>
      </c>
      <c r="B17900" s="1">
        <v>39933</v>
      </c>
      <c r="C17900" t="s">
        <v>15</v>
      </c>
      <c r="D17900">
        <v>-9.0779105895564996E-2</v>
      </c>
    </row>
    <row r="17901" spans="1:4" x14ac:dyDescent="0.3">
      <c r="A17901" t="str">
        <f t="shared" si="795"/>
        <v>39933US_IMI_CHEMICAL</v>
      </c>
      <c r="B17901" s="1">
        <v>39933</v>
      </c>
      <c r="C17901" t="s">
        <v>16</v>
      </c>
      <c r="D17901">
        <v>-2.1247398629474301E-3</v>
      </c>
    </row>
    <row r="17902" spans="1:4" x14ac:dyDescent="0.3">
      <c r="A17902" t="str">
        <f t="shared" si="795"/>
        <v>39933US_IMI_COMMSEQP</v>
      </c>
      <c r="B17902" s="1">
        <v>39933</v>
      </c>
      <c r="C17902" t="s">
        <v>17</v>
      </c>
      <c r="D17902">
        <v>1.62269423227547E-3</v>
      </c>
    </row>
    <row r="17903" spans="1:4" x14ac:dyDescent="0.3">
      <c r="A17903" t="str">
        <f t="shared" si="795"/>
        <v>39933US_IMI_COMMSVCS</v>
      </c>
      <c r="B17903" s="1">
        <v>39933</v>
      </c>
      <c r="C17903" t="s">
        <v>18</v>
      </c>
      <c r="D17903">
        <v>-4.8013502376961198E-2</v>
      </c>
    </row>
    <row r="17904" spans="1:4" x14ac:dyDescent="0.3">
      <c r="A17904" t="str">
        <f t="shared" si="795"/>
        <v>39933US_IMI_CONGLOM</v>
      </c>
      <c r="B17904" s="1">
        <v>39933</v>
      </c>
      <c r="C17904" t="s">
        <v>19</v>
      </c>
      <c r="D17904">
        <v>-5.9913585034960602E-2</v>
      </c>
    </row>
    <row r="17905" spans="1:4" x14ac:dyDescent="0.3">
      <c r="A17905" t="str">
        <f t="shared" si="795"/>
        <v>39933US_IMI_CONSMSVC</v>
      </c>
      <c r="B17905" s="1">
        <v>39933</v>
      </c>
      <c r="C17905" t="s">
        <v>20</v>
      </c>
      <c r="D17905">
        <v>-4.1767192829850197E-2</v>
      </c>
    </row>
    <row r="17906" spans="1:4" x14ac:dyDescent="0.3">
      <c r="A17906" t="str">
        <f t="shared" si="795"/>
        <v>39933US_IMI_CONSTRENG</v>
      </c>
      <c r="B17906" s="1">
        <v>39933</v>
      </c>
      <c r="C17906" t="s">
        <v>71</v>
      </c>
      <c r="D17906">
        <v>3.2947645365449502E-2</v>
      </c>
    </row>
    <row r="17907" spans="1:4" x14ac:dyDescent="0.3">
      <c r="A17907" t="str">
        <f t="shared" si="795"/>
        <v>39933US_IMI_CONSTRUC</v>
      </c>
      <c r="B17907" s="1">
        <v>39933</v>
      </c>
      <c r="C17907" t="s">
        <v>21</v>
      </c>
      <c r="D17907">
        <v>-4.3109503933361402E-2</v>
      </c>
    </row>
    <row r="17908" spans="1:4" x14ac:dyDescent="0.3">
      <c r="A17908" t="str">
        <f t="shared" si="795"/>
        <v>39933US_IMI_CORERETL</v>
      </c>
      <c r="B17908" s="1">
        <v>39933</v>
      </c>
      <c r="C17908" t="s">
        <v>22</v>
      </c>
      <c r="D17908">
        <v>-0.11601394721330401</v>
      </c>
    </row>
    <row r="17909" spans="1:4" x14ac:dyDescent="0.3">
      <c r="A17909" t="str">
        <f t="shared" si="795"/>
        <v>39933US_IMI_DIVFIN</v>
      </c>
      <c r="B17909" s="1">
        <v>39933</v>
      </c>
      <c r="C17909" t="s">
        <v>23</v>
      </c>
      <c r="D17909">
        <v>-1.0574526695016699E-2</v>
      </c>
    </row>
    <row r="17910" spans="1:4" x14ac:dyDescent="0.3">
      <c r="A17910" t="str">
        <f t="shared" si="795"/>
        <v>39933US_IMI_DIVYIELD</v>
      </c>
      <c r="B17910" s="1">
        <v>39933</v>
      </c>
      <c r="C17910" t="s">
        <v>24</v>
      </c>
      <c r="D17910">
        <v>-1.1788673718284E-2</v>
      </c>
    </row>
    <row r="17911" spans="1:4" x14ac:dyDescent="0.3">
      <c r="A17911" t="str">
        <f t="shared" si="795"/>
        <v>39933US_IMI_EARNQUAL</v>
      </c>
      <c r="B17911" s="1">
        <v>39933</v>
      </c>
      <c r="C17911" t="s">
        <v>25</v>
      </c>
      <c r="D17911">
        <v>-3.39598319746811E-3</v>
      </c>
    </row>
    <row r="17912" spans="1:4" x14ac:dyDescent="0.3">
      <c r="A17912" t="str">
        <f t="shared" si="795"/>
        <v>39933US_IMI_EARNSTAB</v>
      </c>
      <c r="B17912" s="1">
        <v>39933</v>
      </c>
      <c r="C17912" t="s">
        <v>26</v>
      </c>
      <c r="D17912">
        <v>2.5021207332208998E-3</v>
      </c>
    </row>
    <row r="17913" spans="1:4" x14ac:dyDescent="0.3">
      <c r="A17913" t="str">
        <f t="shared" si="795"/>
        <v>39933US_IMI_EARNYILD</v>
      </c>
      <c r="B17913" s="1">
        <v>39933</v>
      </c>
      <c r="C17913" t="s">
        <v>27</v>
      </c>
      <c r="D17913">
        <v>2.07393667499472E-2</v>
      </c>
    </row>
    <row r="17914" spans="1:4" x14ac:dyDescent="0.3">
      <c r="A17914" t="str">
        <f t="shared" si="795"/>
        <v>39933US_IMI_ELCTRNC</v>
      </c>
      <c r="B17914" s="1">
        <v>39933</v>
      </c>
      <c r="C17914" t="s">
        <v>28</v>
      </c>
      <c r="D17914">
        <v>-4.5716957087677701E-2</v>
      </c>
    </row>
    <row r="17915" spans="1:4" x14ac:dyDescent="0.3">
      <c r="A17915" t="str">
        <f t="shared" si="795"/>
        <v>39933US_IMI_ELECEQPT</v>
      </c>
      <c r="B17915" s="1">
        <v>39933</v>
      </c>
      <c r="C17915" t="s">
        <v>29</v>
      </c>
      <c r="D17915">
        <v>-4.0056424067862299E-2</v>
      </c>
    </row>
    <row r="17916" spans="1:4" x14ac:dyDescent="0.3">
      <c r="A17916" t="str">
        <f t="shared" si="795"/>
        <v>39933US_IMI_ELECUTIL</v>
      </c>
      <c r="B17916" s="1">
        <v>39933</v>
      </c>
      <c r="C17916" t="s">
        <v>30</v>
      </c>
      <c r="D17916">
        <v>-2.2786052178428499E-2</v>
      </c>
    </row>
    <row r="17917" spans="1:4" x14ac:dyDescent="0.3">
      <c r="A17917" t="str">
        <f t="shared" si="795"/>
        <v>39933US_IMI_ENERGEQP</v>
      </c>
      <c r="B17917" s="1">
        <v>39933</v>
      </c>
      <c r="C17917" t="s">
        <v>31</v>
      </c>
      <c r="D17917">
        <v>5.4017864110460799E-2</v>
      </c>
    </row>
    <row r="17918" spans="1:4" x14ac:dyDescent="0.3">
      <c r="A17918" t="str">
        <f t="shared" ref="A17918:A17981" si="796">B17918&amp;C17918</f>
        <v>39933US_IMI_FOODPROD</v>
      </c>
      <c r="B17918" s="1">
        <v>39933</v>
      </c>
      <c r="C17918" t="s">
        <v>32</v>
      </c>
      <c r="D17918">
        <v>4.2955552619219399E-2</v>
      </c>
    </row>
    <row r="17919" spans="1:4" x14ac:dyDescent="0.3">
      <c r="A17919" t="str">
        <f t="shared" si="796"/>
        <v>39933US_IMI_FOODRETL</v>
      </c>
      <c r="B17919" s="1">
        <v>39933</v>
      </c>
      <c r="C17919" t="s">
        <v>33</v>
      </c>
      <c r="D17919">
        <v>-3.9445052873742698E-2</v>
      </c>
    </row>
    <row r="17920" spans="1:4" x14ac:dyDescent="0.3">
      <c r="A17920" t="str">
        <f t="shared" si="796"/>
        <v>39933US_IMI_GASUTIL</v>
      </c>
      <c r="B17920" s="1">
        <v>39933</v>
      </c>
      <c r="C17920" t="s">
        <v>72</v>
      </c>
      <c r="D17920">
        <v>-1.05750082617965E-2</v>
      </c>
    </row>
    <row r="17921" spans="1:4" x14ac:dyDescent="0.3">
      <c r="A17921" t="str">
        <f t="shared" si="796"/>
        <v>39933US_IMI_GROWTH</v>
      </c>
      <c r="B17921" s="1">
        <v>39933</v>
      </c>
      <c r="C17921" t="s">
        <v>34</v>
      </c>
      <c r="D17921">
        <v>3.5472033610380298E-3</v>
      </c>
    </row>
    <row r="17922" spans="1:4" x14ac:dyDescent="0.3">
      <c r="A17922" t="str">
        <f t="shared" si="796"/>
        <v>39933US_IMI_HLTHEQPT</v>
      </c>
      <c r="B17922" s="1">
        <v>39933</v>
      </c>
      <c r="C17922" t="s">
        <v>35</v>
      </c>
      <c r="D17922">
        <v>1.4129396528500201E-2</v>
      </c>
    </row>
    <row r="17923" spans="1:4" x14ac:dyDescent="0.3">
      <c r="A17923" t="str">
        <f t="shared" si="796"/>
        <v>39933US_IMI_HLTHSVCS</v>
      </c>
      <c r="B17923" s="1">
        <v>39933</v>
      </c>
      <c r="C17923" t="s">
        <v>36</v>
      </c>
      <c r="D17923">
        <v>-1.44397718035175E-2</v>
      </c>
    </row>
    <row r="17924" spans="1:4" x14ac:dyDescent="0.3">
      <c r="A17924" t="str">
        <f t="shared" si="796"/>
        <v>39933US_IMI_HLTHTECH</v>
      </c>
      <c r="B17924" s="1">
        <v>39933</v>
      </c>
      <c r="C17924" t="s">
        <v>37</v>
      </c>
      <c r="D17924">
        <v>4.4007536735562899E-4</v>
      </c>
    </row>
    <row r="17925" spans="1:4" x14ac:dyDescent="0.3">
      <c r="A17925" t="str">
        <f t="shared" si="796"/>
        <v>39933US_IMI_HSHLDDUR</v>
      </c>
      <c r="B17925" s="1">
        <v>39933</v>
      </c>
      <c r="C17925" t="s">
        <v>38</v>
      </c>
      <c r="D17925">
        <v>-0.173994635693103</v>
      </c>
    </row>
    <row r="17926" spans="1:4" x14ac:dyDescent="0.3">
      <c r="A17926" t="str">
        <f t="shared" si="796"/>
        <v>39933US_IMI_HSHLDPRD</v>
      </c>
      <c r="B17926" s="1">
        <v>39933</v>
      </c>
      <c r="C17926" t="s">
        <v>39</v>
      </c>
      <c r="D17926">
        <v>1.0507587014529401E-2</v>
      </c>
    </row>
    <row r="17927" spans="1:4" x14ac:dyDescent="0.3">
      <c r="A17927" t="str">
        <f t="shared" si="796"/>
        <v>39933US_IMI_HTLRSTRT</v>
      </c>
      <c r="B17927" s="1">
        <v>39933</v>
      </c>
      <c r="C17927" t="s">
        <v>40</v>
      </c>
      <c r="D17927">
        <v>-6.2935248576501707E-2</v>
      </c>
    </row>
    <row r="17928" spans="1:4" x14ac:dyDescent="0.3">
      <c r="A17928" t="str">
        <f t="shared" si="796"/>
        <v>39933US_IMI_INSURNCE</v>
      </c>
      <c r="B17928" s="1">
        <v>39933</v>
      </c>
      <c r="C17928" t="s">
        <v>41</v>
      </c>
      <c r="D17928">
        <v>-1.3216877203899399E-2</v>
      </c>
    </row>
    <row r="17929" spans="1:4" x14ac:dyDescent="0.3">
      <c r="A17929" t="str">
        <f t="shared" si="796"/>
        <v>39933US_IMI_INTMEDIA</v>
      </c>
      <c r="B17929" s="1">
        <v>39933</v>
      </c>
      <c r="C17929" t="s">
        <v>42</v>
      </c>
      <c r="D17929">
        <v>3.34255721759876E-2</v>
      </c>
    </row>
    <row r="17930" spans="1:4" x14ac:dyDescent="0.3">
      <c r="A17930" t="str">
        <f t="shared" si="796"/>
        <v>39933US_IMI_INVQUAL</v>
      </c>
      <c r="B17930" s="1">
        <v>39933</v>
      </c>
      <c r="C17930" t="s">
        <v>43</v>
      </c>
      <c r="D17930">
        <v>-1.04334304509605E-2</v>
      </c>
    </row>
    <row r="17931" spans="1:4" x14ac:dyDescent="0.3">
      <c r="A17931" t="str">
        <f t="shared" si="796"/>
        <v>39933US_IMI_ITSERVICE</v>
      </c>
      <c r="B17931" s="1">
        <v>39933</v>
      </c>
      <c r="C17931" t="s">
        <v>44</v>
      </c>
      <c r="D17931">
        <v>-1.51450519693177E-2</v>
      </c>
    </row>
    <row r="17932" spans="1:4" x14ac:dyDescent="0.3">
      <c r="A17932" t="str">
        <f t="shared" si="796"/>
        <v>39933US_IMI_LEVERAGE</v>
      </c>
      <c r="B17932" s="1">
        <v>39933</v>
      </c>
      <c r="C17932" t="s">
        <v>45</v>
      </c>
      <c r="D17932">
        <v>1.65058136401924E-2</v>
      </c>
    </row>
    <row r="17933" spans="1:4" x14ac:dyDescent="0.3">
      <c r="A17933" t="str">
        <f t="shared" si="796"/>
        <v>39933US_IMI_LIFESCI</v>
      </c>
      <c r="B17933" s="1">
        <v>39933</v>
      </c>
      <c r="C17933" t="s">
        <v>46</v>
      </c>
      <c r="D17933">
        <v>-2.1950656118984901E-2</v>
      </c>
    </row>
    <row r="17934" spans="1:4" x14ac:dyDescent="0.3">
      <c r="A17934" t="str">
        <f t="shared" si="796"/>
        <v>39933US_IMI_LIQUIDTY</v>
      </c>
      <c r="B17934" s="1">
        <v>39933</v>
      </c>
      <c r="C17934" t="s">
        <v>47</v>
      </c>
      <c r="D17934">
        <v>8.9361344565572001E-3</v>
      </c>
    </row>
    <row r="17935" spans="1:4" x14ac:dyDescent="0.3">
      <c r="A17935" t="str">
        <f t="shared" si="796"/>
        <v>39933US_IMI_LTREVERS</v>
      </c>
      <c r="B17935" s="1">
        <v>39933</v>
      </c>
      <c r="C17935" t="s">
        <v>48</v>
      </c>
      <c r="D17935">
        <v>-6.4288639379392601E-3</v>
      </c>
    </row>
    <row r="17936" spans="1:4" x14ac:dyDescent="0.3">
      <c r="A17936" t="str">
        <f t="shared" si="796"/>
        <v>39933US_IMI_MACHNERY</v>
      </c>
      <c r="B17936" s="1">
        <v>39933</v>
      </c>
      <c r="C17936" t="s">
        <v>49</v>
      </c>
      <c r="D17936">
        <v>-7.5244928131559002E-2</v>
      </c>
    </row>
    <row r="17937" spans="1:4" x14ac:dyDescent="0.3">
      <c r="A17937" t="str">
        <f t="shared" si="796"/>
        <v>39933US_IMI_MEDIA</v>
      </c>
      <c r="B17937" s="1">
        <v>39933</v>
      </c>
      <c r="C17937" t="s">
        <v>50</v>
      </c>
      <c r="D17937">
        <v>-8.5663889893742698E-2</v>
      </c>
    </row>
    <row r="17938" spans="1:4" x14ac:dyDescent="0.3">
      <c r="A17938" t="str">
        <f t="shared" si="796"/>
        <v>39933US_IMI_METALMIN</v>
      </c>
      <c r="B17938" s="1">
        <v>39933</v>
      </c>
      <c r="C17938" t="s">
        <v>51</v>
      </c>
      <c r="D17938">
        <v>0.18125160583474301</v>
      </c>
    </row>
    <row r="17939" spans="1:4" x14ac:dyDescent="0.3">
      <c r="A17939" t="str">
        <f t="shared" si="796"/>
        <v>39933US_IMI_MIDCAP</v>
      </c>
      <c r="B17939" s="1">
        <v>39933</v>
      </c>
      <c r="C17939" t="s">
        <v>52</v>
      </c>
      <c r="D17939">
        <v>-1.55672585362836E-2</v>
      </c>
    </row>
    <row r="17940" spans="1:4" x14ac:dyDescent="0.3">
      <c r="A17940" t="str">
        <f t="shared" si="796"/>
        <v>39933US_IMI_MKT</v>
      </c>
      <c r="B17940" s="1">
        <v>39933</v>
      </c>
      <c r="C17940" t="s">
        <v>53</v>
      </c>
      <c r="D17940">
        <v>6.7297565944073406E-2</v>
      </c>
    </row>
    <row r="17941" spans="1:4" x14ac:dyDescent="0.3">
      <c r="A17941" t="str">
        <f t="shared" si="796"/>
        <v>39933US_IMI_MOMENTUM</v>
      </c>
      <c r="B17941" s="1">
        <v>39933</v>
      </c>
      <c r="C17941" t="s">
        <v>54</v>
      </c>
      <c r="D17941">
        <v>-3.1639419048918198E-2</v>
      </c>
    </row>
    <row r="17942" spans="1:4" x14ac:dyDescent="0.3">
      <c r="A17942" t="str">
        <f t="shared" si="796"/>
        <v>39933US_IMI_MULTUTIL</v>
      </c>
      <c r="B17942" s="1">
        <v>39933</v>
      </c>
      <c r="C17942" t="s">
        <v>55</v>
      </c>
      <c r="D17942">
        <v>5.9746604924891603E-3</v>
      </c>
    </row>
    <row r="17943" spans="1:4" x14ac:dyDescent="0.3">
      <c r="A17943" t="str">
        <f t="shared" si="796"/>
        <v>39933US_IMI_OILGAS</v>
      </c>
      <c r="B17943" s="1">
        <v>39933</v>
      </c>
      <c r="C17943" t="s">
        <v>56</v>
      </c>
      <c r="D17943">
        <v>8.7323448601898099E-2</v>
      </c>
    </row>
    <row r="17944" spans="1:4" x14ac:dyDescent="0.3">
      <c r="A17944" t="str">
        <f t="shared" si="796"/>
        <v>39933US_IMI_ONLNRETL</v>
      </c>
      <c r="B17944" s="1">
        <v>39933</v>
      </c>
      <c r="C17944" t="s">
        <v>57</v>
      </c>
      <c r="D17944">
        <v>-3.5530082789213598E-3</v>
      </c>
    </row>
    <row r="17945" spans="1:4" x14ac:dyDescent="0.3">
      <c r="A17945" t="str">
        <f t="shared" si="796"/>
        <v>39933US_IMI_PHARMA</v>
      </c>
      <c r="B17945" s="1">
        <v>39933</v>
      </c>
      <c r="C17945" t="s">
        <v>58</v>
      </c>
      <c r="D17945">
        <v>5.108190039103E-2</v>
      </c>
    </row>
    <row r="17946" spans="1:4" x14ac:dyDescent="0.3">
      <c r="A17946" t="str">
        <f t="shared" si="796"/>
        <v>39933US_IMI_PRFTBLTY</v>
      </c>
      <c r="B17946" s="1">
        <v>39933</v>
      </c>
      <c r="C17946" t="s">
        <v>59</v>
      </c>
      <c r="D17946">
        <v>-5.1461130209583903E-3</v>
      </c>
    </row>
    <row r="17947" spans="1:4" x14ac:dyDescent="0.3">
      <c r="A17947" t="str">
        <f t="shared" si="796"/>
        <v>39933US_IMI_PROFSVCS</v>
      </c>
      <c r="B17947" s="1">
        <v>39933</v>
      </c>
      <c r="C17947" t="s">
        <v>60</v>
      </c>
      <c r="D17947">
        <v>-7.3532262949578403E-2</v>
      </c>
    </row>
    <row r="17948" spans="1:4" x14ac:dyDescent="0.3">
      <c r="A17948" t="str">
        <f t="shared" si="796"/>
        <v>39933US_IMI_REALEST</v>
      </c>
      <c r="B17948" s="1">
        <v>39933</v>
      </c>
      <c r="C17948" t="s">
        <v>61</v>
      </c>
      <c r="D17948">
        <v>-6.41998233583079E-2</v>
      </c>
    </row>
    <row r="17949" spans="1:4" x14ac:dyDescent="0.3">
      <c r="A17949" t="str">
        <f t="shared" si="796"/>
        <v>39933US_IMI_RESVOL</v>
      </c>
      <c r="B17949" s="1">
        <v>39933</v>
      </c>
      <c r="C17949" t="s">
        <v>62</v>
      </c>
      <c r="D17949">
        <v>8.88995533681846E-3</v>
      </c>
    </row>
    <row r="17950" spans="1:4" x14ac:dyDescent="0.3">
      <c r="A17950" t="str">
        <f t="shared" si="796"/>
        <v>39933US_IMI_ROADRAIL</v>
      </c>
      <c r="B17950" s="1">
        <v>39933</v>
      </c>
      <c r="C17950" t="s">
        <v>63</v>
      </c>
      <c r="D17950">
        <v>3.4667439275351699E-4</v>
      </c>
    </row>
    <row r="17951" spans="1:4" x14ac:dyDescent="0.3">
      <c r="A17951" t="str">
        <f t="shared" si="796"/>
        <v>39933US_IMI_SEMICOND</v>
      </c>
      <c r="B17951" s="1">
        <v>39933</v>
      </c>
      <c r="C17951" t="s">
        <v>64</v>
      </c>
      <c r="D17951">
        <v>6.4387429835155103E-3</v>
      </c>
    </row>
    <row r="17952" spans="1:4" x14ac:dyDescent="0.3">
      <c r="A17952" t="str">
        <f t="shared" si="796"/>
        <v>39933US_IMI_SIZE</v>
      </c>
      <c r="B17952" s="1">
        <v>39933</v>
      </c>
      <c r="C17952" t="s">
        <v>65</v>
      </c>
      <c r="D17952">
        <v>1.2414624473007999E-3</v>
      </c>
    </row>
    <row r="17953" spans="1:4" x14ac:dyDescent="0.3">
      <c r="A17953" t="str">
        <f t="shared" si="796"/>
        <v>39933US_IMI_SOFTWARE</v>
      </c>
      <c r="B17953" s="1">
        <v>39933</v>
      </c>
      <c r="C17953" t="s">
        <v>66</v>
      </c>
      <c r="D17953">
        <v>-1.61239731831266E-4</v>
      </c>
    </row>
    <row r="17954" spans="1:4" x14ac:dyDescent="0.3">
      <c r="A17954" t="str">
        <f t="shared" si="796"/>
        <v>39933US_IMI_SPCLRETL</v>
      </c>
      <c r="B17954" s="1">
        <v>39933</v>
      </c>
      <c r="C17954" t="s">
        <v>67</v>
      </c>
      <c r="D17954">
        <v>-5.4323129047975899E-2</v>
      </c>
    </row>
    <row r="17955" spans="1:4" x14ac:dyDescent="0.3">
      <c r="A17955" t="str">
        <f t="shared" si="796"/>
        <v>39933US_IMI_TELECOMM</v>
      </c>
      <c r="B17955" s="1">
        <v>39933</v>
      </c>
      <c r="C17955" t="s">
        <v>68</v>
      </c>
      <c r="D17955">
        <v>4.8111412596547401E-3</v>
      </c>
    </row>
    <row r="17956" spans="1:4" x14ac:dyDescent="0.3">
      <c r="A17956" t="str">
        <f t="shared" si="796"/>
        <v>39933US_IMI_TRANSPRT</v>
      </c>
      <c r="B17956" s="1">
        <v>39933</v>
      </c>
      <c r="C17956" t="s">
        <v>69</v>
      </c>
      <c r="D17956">
        <v>-4.3327418587393703E-2</v>
      </c>
    </row>
    <row r="17957" spans="1:4" x14ac:dyDescent="0.3">
      <c r="A17957" t="str">
        <f t="shared" si="796"/>
        <v>39933US_IMI_TRDGCOMP</v>
      </c>
      <c r="B17957" s="1">
        <v>39933</v>
      </c>
      <c r="C17957" t="s">
        <v>70</v>
      </c>
      <c r="D17957">
        <v>-0.117165187557333</v>
      </c>
    </row>
    <row r="17958" spans="1:4" x14ac:dyDescent="0.3">
      <c r="A17958" t="str">
        <f t="shared" si="796"/>
        <v>39962US_IMI_AERODFNS</v>
      </c>
      <c r="B17958" s="1">
        <v>39962</v>
      </c>
      <c r="C17958" t="s">
        <v>6</v>
      </c>
      <c r="D17958">
        <v>-1.2889226387956599E-2</v>
      </c>
    </row>
    <row r="17959" spans="1:4" x14ac:dyDescent="0.3">
      <c r="A17959" t="str">
        <f t="shared" si="796"/>
        <v>39962US_IMI_AIRLINE</v>
      </c>
      <c r="B17959" s="1">
        <v>39962</v>
      </c>
      <c r="C17959" t="s">
        <v>7</v>
      </c>
      <c r="D17959">
        <v>1.33885751754056E-2</v>
      </c>
    </row>
    <row r="17960" spans="1:4" x14ac:dyDescent="0.3">
      <c r="A17960" t="str">
        <f t="shared" si="796"/>
        <v>39962US_IMI_APPAREL</v>
      </c>
      <c r="B17960" s="1">
        <v>39962</v>
      </c>
      <c r="C17960" t="s">
        <v>8</v>
      </c>
      <c r="D17960">
        <v>-1.6157548984410401E-2</v>
      </c>
    </row>
    <row r="17961" spans="1:4" x14ac:dyDescent="0.3">
      <c r="A17961" t="str">
        <f t="shared" si="796"/>
        <v>39962US_IMI_AUTOCOMP</v>
      </c>
      <c r="B17961" s="1">
        <v>39962</v>
      </c>
      <c r="C17961" t="s">
        <v>9</v>
      </c>
      <c r="D17961">
        <v>6.5266138246479199E-2</v>
      </c>
    </row>
    <row r="17962" spans="1:4" x14ac:dyDescent="0.3">
      <c r="A17962" t="str">
        <f t="shared" si="796"/>
        <v>39962US_IMI_BANKS</v>
      </c>
      <c r="B17962" s="1">
        <v>39962</v>
      </c>
      <c r="C17962" t="s">
        <v>10</v>
      </c>
      <c r="D17962">
        <v>-3.2168138025902099E-2</v>
      </c>
    </row>
    <row r="17963" spans="1:4" x14ac:dyDescent="0.3">
      <c r="A17963" t="str">
        <f t="shared" si="796"/>
        <v>39962US_IMI_BETA</v>
      </c>
      <c r="B17963" s="1">
        <v>39962</v>
      </c>
      <c r="C17963" t="s">
        <v>11</v>
      </c>
      <c r="D17963">
        <v>-9.1961867270720504E-3</v>
      </c>
    </row>
    <row r="17964" spans="1:4" x14ac:dyDescent="0.3">
      <c r="A17964" t="str">
        <f t="shared" si="796"/>
        <v>39962US_IMI_BEVTOBAC</v>
      </c>
      <c r="B17964" s="1">
        <v>39962</v>
      </c>
      <c r="C17964" t="s">
        <v>12</v>
      </c>
      <c r="D17964">
        <v>3.58049743677623E-3</v>
      </c>
    </row>
    <row r="17965" spans="1:4" x14ac:dyDescent="0.3">
      <c r="A17965" t="str">
        <f t="shared" si="796"/>
        <v>39962US_IMI_BIOTECH</v>
      </c>
      <c r="B17965" s="1">
        <v>39962</v>
      </c>
      <c r="C17965" t="s">
        <v>13</v>
      </c>
      <c r="D17965">
        <v>9.0336138974973904E-2</v>
      </c>
    </row>
    <row r="17966" spans="1:4" x14ac:dyDescent="0.3">
      <c r="A17966" t="str">
        <f t="shared" si="796"/>
        <v>39962US_IMI_BKTOPRC</v>
      </c>
      <c r="B17966" s="1">
        <v>39962</v>
      </c>
      <c r="C17966" t="s">
        <v>14</v>
      </c>
      <c r="D17966">
        <v>-4.3614273168773599E-4</v>
      </c>
    </row>
    <row r="17967" spans="1:4" x14ac:dyDescent="0.3">
      <c r="A17967" t="str">
        <f t="shared" si="796"/>
        <v>39962US_IMI_BLDGPROD</v>
      </c>
      <c r="B17967" s="1">
        <v>39962</v>
      </c>
      <c r="C17967" t="s">
        <v>15</v>
      </c>
      <c r="D17967">
        <v>1.2580494406602701E-2</v>
      </c>
    </row>
    <row r="17968" spans="1:4" x14ac:dyDescent="0.3">
      <c r="A17968" t="str">
        <f t="shared" si="796"/>
        <v>39962US_IMI_CHEMICAL</v>
      </c>
      <c r="B17968" s="1">
        <v>39962</v>
      </c>
      <c r="C17968" t="s">
        <v>16</v>
      </c>
      <c r="D17968">
        <v>-4.3910426959495201E-2</v>
      </c>
    </row>
    <row r="17969" spans="1:4" x14ac:dyDescent="0.3">
      <c r="A17969" t="str">
        <f t="shared" si="796"/>
        <v>39962US_IMI_COMMSEQP</v>
      </c>
      <c r="B17969" s="1">
        <v>39962</v>
      </c>
      <c r="C17969" t="s">
        <v>17</v>
      </c>
      <c r="D17969">
        <v>3.2819949888226799E-2</v>
      </c>
    </row>
    <row r="17970" spans="1:4" x14ac:dyDescent="0.3">
      <c r="A17970" t="str">
        <f t="shared" si="796"/>
        <v>39962US_IMI_COMMSVCS</v>
      </c>
      <c r="B17970" s="1">
        <v>39962</v>
      </c>
      <c r="C17970" t="s">
        <v>18</v>
      </c>
      <c r="D17970">
        <v>1.55922957736937E-2</v>
      </c>
    </row>
    <row r="17971" spans="1:4" x14ac:dyDescent="0.3">
      <c r="A17971" t="str">
        <f t="shared" si="796"/>
        <v>39962US_IMI_CONGLOM</v>
      </c>
      <c r="B17971" s="1">
        <v>39962</v>
      </c>
      <c r="C17971" t="s">
        <v>19</v>
      </c>
      <c r="D17971">
        <v>-2.2550620180196199E-2</v>
      </c>
    </row>
    <row r="17972" spans="1:4" x14ac:dyDescent="0.3">
      <c r="A17972" t="str">
        <f t="shared" si="796"/>
        <v>39962US_IMI_CONSMSVC</v>
      </c>
      <c r="B17972" s="1">
        <v>39962</v>
      </c>
      <c r="C17972" t="s">
        <v>20</v>
      </c>
      <c r="D17972">
        <v>0.132046216767988</v>
      </c>
    </row>
    <row r="17973" spans="1:4" x14ac:dyDescent="0.3">
      <c r="A17973" t="str">
        <f t="shared" si="796"/>
        <v>39962US_IMI_CONSTRENG</v>
      </c>
      <c r="B17973" s="1">
        <v>39962</v>
      </c>
      <c r="C17973" t="s">
        <v>71</v>
      </c>
      <c r="D17973">
        <v>-5.7211191153730603E-3</v>
      </c>
    </row>
    <row r="17974" spans="1:4" x14ac:dyDescent="0.3">
      <c r="A17974" t="str">
        <f t="shared" si="796"/>
        <v>39962US_IMI_CONSTRUC</v>
      </c>
      <c r="B17974" s="1">
        <v>39962</v>
      </c>
      <c r="C17974" t="s">
        <v>21</v>
      </c>
      <c r="D17974">
        <v>1.05396732919621E-2</v>
      </c>
    </row>
    <row r="17975" spans="1:4" x14ac:dyDescent="0.3">
      <c r="A17975" t="str">
        <f t="shared" si="796"/>
        <v>39962US_IMI_CORERETL</v>
      </c>
      <c r="B17975" s="1">
        <v>39962</v>
      </c>
      <c r="C17975" t="s">
        <v>22</v>
      </c>
      <c r="D17975">
        <v>3.1993500441087702E-2</v>
      </c>
    </row>
    <row r="17976" spans="1:4" x14ac:dyDescent="0.3">
      <c r="A17976" t="str">
        <f t="shared" si="796"/>
        <v>39962US_IMI_DIVFIN</v>
      </c>
      <c r="B17976" s="1">
        <v>39962</v>
      </c>
      <c r="C17976" t="s">
        <v>23</v>
      </c>
      <c r="D17976">
        <v>1.47681738678355E-2</v>
      </c>
    </row>
    <row r="17977" spans="1:4" x14ac:dyDescent="0.3">
      <c r="A17977" t="str">
        <f t="shared" si="796"/>
        <v>39962US_IMI_DIVYIELD</v>
      </c>
      <c r="B17977" s="1">
        <v>39962</v>
      </c>
      <c r="C17977" t="s">
        <v>24</v>
      </c>
      <c r="D17977">
        <v>5.2437659466668899E-3</v>
      </c>
    </row>
    <row r="17978" spans="1:4" x14ac:dyDescent="0.3">
      <c r="A17978" t="str">
        <f t="shared" si="796"/>
        <v>39962US_IMI_EARNQUAL</v>
      </c>
      <c r="B17978" s="1">
        <v>39962</v>
      </c>
      <c r="C17978" t="s">
        <v>25</v>
      </c>
      <c r="D17978">
        <v>5.0821437463048997E-3</v>
      </c>
    </row>
    <row r="17979" spans="1:4" x14ac:dyDescent="0.3">
      <c r="A17979" t="str">
        <f t="shared" si="796"/>
        <v>39962US_IMI_EARNSTAB</v>
      </c>
      <c r="B17979" s="1">
        <v>39962</v>
      </c>
      <c r="C17979" t="s">
        <v>26</v>
      </c>
      <c r="D17979">
        <v>7.8641140143184695E-4</v>
      </c>
    </row>
    <row r="17980" spans="1:4" x14ac:dyDescent="0.3">
      <c r="A17980" t="str">
        <f t="shared" si="796"/>
        <v>39962US_IMI_EARNYILD</v>
      </c>
      <c r="B17980" s="1">
        <v>39962</v>
      </c>
      <c r="C17980" t="s">
        <v>27</v>
      </c>
      <c r="D17980">
        <v>1.90412560530795E-4</v>
      </c>
    </row>
    <row r="17981" spans="1:4" x14ac:dyDescent="0.3">
      <c r="A17981" t="str">
        <f t="shared" si="796"/>
        <v>39962US_IMI_ELCTRNC</v>
      </c>
      <c r="B17981" s="1">
        <v>39962</v>
      </c>
      <c r="C17981" t="s">
        <v>28</v>
      </c>
      <c r="D17981">
        <v>6.5746466067011095E-2</v>
      </c>
    </row>
    <row r="17982" spans="1:4" x14ac:dyDescent="0.3">
      <c r="A17982" t="str">
        <f t="shared" ref="A17982:A18045" si="797">B17982&amp;C17982</f>
        <v>39962US_IMI_ELECEQPT</v>
      </c>
      <c r="B17982" s="1">
        <v>39962</v>
      </c>
      <c r="C17982" t="s">
        <v>29</v>
      </c>
      <c r="D17982">
        <v>1.9236215181256799E-2</v>
      </c>
    </row>
    <row r="17983" spans="1:4" x14ac:dyDescent="0.3">
      <c r="A17983" t="str">
        <f t="shared" si="797"/>
        <v>39962US_IMI_ELECUTIL</v>
      </c>
      <c r="B17983" s="1">
        <v>39962</v>
      </c>
      <c r="C17983" t="s">
        <v>30</v>
      </c>
      <c r="D17983">
        <v>6.11368446929322E-2</v>
      </c>
    </row>
    <row r="17984" spans="1:4" x14ac:dyDescent="0.3">
      <c r="A17984" t="str">
        <f t="shared" si="797"/>
        <v>39962US_IMI_ENERGEQP</v>
      </c>
      <c r="B17984" s="1">
        <v>39962</v>
      </c>
      <c r="C17984" t="s">
        <v>31</v>
      </c>
      <c r="D17984">
        <v>-7.7110402686074095E-2</v>
      </c>
    </row>
    <row r="17985" spans="1:4" x14ac:dyDescent="0.3">
      <c r="A17985" t="str">
        <f t="shared" si="797"/>
        <v>39962US_IMI_FOODPROD</v>
      </c>
      <c r="B17985" s="1">
        <v>39962</v>
      </c>
      <c r="C17985" t="s">
        <v>32</v>
      </c>
      <c r="D17985">
        <v>2.77713904938869E-2</v>
      </c>
    </row>
    <row r="17986" spans="1:4" x14ac:dyDescent="0.3">
      <c r="A17986" t="str">
        <f t="shared" si="797"/>
        <v>39962US_IMI_FOODRETL</v>
      </c>
      <c r="B17986" s="1">
        <v>39962</v>
      </c>
      <c r="C17986" t="s">
        <v>33</v>
      </c>
      <c r="D17986">
        <v>-3.2603935319693397E-2</v>
      </c>
    </row>
    <row r="17987" spans="1:4" x14ac:dyDescent="0.3">
      <c r="A17987" t="str">
        <f t="shared" si="797"/>
        <v>39962US_IMI_GASUTIL</v>
      </c>
      <c r="B17987" s="1">
        <v>39962</v>
      </c>
      <c r="C17987" t="s">
        <v>72</v>
      </c>
      <c r="D17987">
        <v>4.21664994518475E-2</v>
      </c>
    </row>
    <row r="17988" spans="1:4" x14ac:dyDescent="0.3">
      <c r="A17988" t="str">
        <f t="shared" si="797"/>
        <v>39962US_IMI_GROWTH</v>
      </c>
      <c r="B17988" s="1">
        <v>39962</v>
      </c>
      <c r="C17988" t="s">
        <v>34</v>
      </c>
      <c r="D17988">
        <v>2.3025169566146201E-3</v>
      </c>
    </row>
    <row r="17989" spans="1:4" x14ac:dyDescent="0.3">
      <c r="A17989" t="str">
        <f t="shared" si="797"/>
        <v>39962US_IMI_HLTHEQPT</v>
      </c>
      <c r="B17989" s="1">
        <v>39962</v>
      </c>
      <c r="C17989" t="s">
        <v>35</v>
      </c>
      <c r="D17989">
        <v>5.0914348633862801E-2</v>
      </c>
    </row>
    <row r="17990" spans="1:4" x14ac:dyDescent="0.3">
      <c r="A17990" t="str">
        <f t="shared" si="797"/>
        <v>39962US_IMI_HLTHSVCS</v>
      </c>
      <c r="B17990" s="1">
        <v>39962</v>
      </c>
      <c r="C17990" t="s">
        <v>36</v>
      </c>
      <c r="D17990">
        <v>2.6842818927038999E-2</v>
      </c>
    </row>
    <row r="17991" spans="1:4" x14ac:dyDescent="0.3">
      <c r="A17991" t="str">
        <f t="shared" si="797"/>
        <v>39962US_IMI_HLTHTECH</v>
      </c>
      <c r="B17991" s="1">
        <v>39962</v>
      </c>
      <c r="C17991" t="s">
        <v>37</v>
      </c>
      <c r="D17991">
        <v>0.13030644444616599</v>
      </c>
    </row>
    <row r="17992" spans="1:4" x14ac:dyDescent="0.3">
      <c r="A17992" t="str">
        <f t="shared" si="797"/>
        <v>39962US_IMI_HSHLDDUR</v>
      </c>
      <c r="B17992" s="1">
        <v>39962</v>
      </c>
      <c r="C17992" t="s">
        <v>38</v>
      </c>
      <c r="D17992">
        <v>1.0141509878571899E-2</v>
      </c>
    </row>
    <row r="17993" spans="1:4" x14ac:dyDescent="0.3">
      <c r="A17993" t="str">
        <f t="shared" si="797"/>
        <v>39962US_IMI_HSHLDPRD</v>
      </c>
      <c r="B17993" s="1">
        <v>39962</v>
      </c>
      <c r="C17993" t="s">
        <v>39</v>
      </c>
      <c r="D17993">
        <v>2.2103210005016399E-2</v>
      </c>
    </row>
    <row r="17994" spans="1:4" x14ac:dyDescent="0.3">
      <c r="A17994" t="str">
        <f t="shared" si="797"/>
        <v>39962US_IMI_HTLRSTRT</v>
      </c>
      <c r="B17994" s="1">
        <v>39962</v>
      </c>
      <c r="C17994" t="s">
        <v>40</v>
      </c>
      <c r="D17994">
        <v>-3.2695096526958102E-2</v>
      </c>
    </row>
    <row r="17995" spans="1:4" x14ac:dyDescent="0.3">
      <c r="A17995" t="str">
        <f t="shared" si="797"/>
        <v>39962US_IMI_INSURNCE</v>
      </c>
      <c r="B17995" s="1">
        <v>39962</v>
      </c>
      <c r="C17995" t="s">
        <v>41</v>
      </c>
      <c r="D17995">
        <v>-7.7177722801609503E-3</v>
      </c>
    </row>
    <row r="17996" spans="1:4" x14ac:dyDescent="0.3">
      <c r="A17996" t="str">
        <f t="shared" si="797"/>
        <v>39962US_IMI_INTMEDIA</v>
      </c>
      <c r="B17996" s="1">
        <v>39962</v>
      </c>
      <c r="C17996" t="s">
        <v>42</v>
      </c>
      <c r="D17996">
        <v>8.8111233614589207E-3</v>
      </c>
    </row>
    <row r="17997" spans="1:4" x14ac:dyDescent="0.3">
      <c r="A17997" t="str">
        <f t="shared" si="797"/>
        <v>39962US_IMI_INVQUAL</v>
      </c>
      <c r="B17997" s="1">
        <v>39962</v>
      </c>
      <c r="C17997" t="s">
        <v>43</v>
      </c>
      <c r="D17997">
        <v>-3.05099778732093E-3</v>
      </c>
    </row>
    <row r="17998" spans="1:4" x14ac:dyDescent="0.3">
      <c r="A17998" t="str">
        <f t="shared" si="797"/>
        <v>39962US_IMI_ITSERVICE</v>
      </c>
      <c r="B17998" s="1">
        <v>39962</v>
      </c>
      <c r="C17998" t="s">
        <v>44</v>
      </c>
      <c r="D17998">
        <v>2.0513860474452E-2</v>
      </c>
    </row>
    <row r="17999" spans="1:4" x14ac:dyDescent="0.3">
      <c r="A17999" t="str">
        <f t="shared" si="797"/>
        <v>39962US_IMI_LEVERAGE</v>
      </c>
      <c r="B17999" s="1">
        <v>39962</v>
      </c>
      <c r="C17999" t="s">
        <v>45</v>
      </c>
      <c r="D17999">
        <v>-1.40491167720688E-3</v>
      </c>
    </row>
    <row r="18000" spans="1:4" x14ac:dyDescent="0.3">
      <c r="A18000" t="str">
        <f t="shared" si="797"/>
        <v>39962US_IMI_LIFESCI</v>
      </c>
      <c r="B18000" s="1">
        <v>39962</v>
      </c>
      <c r="C18000" t="s">
        <v>46</v>
      </c>
      <c r="D18000">
        <v>0.116533687006765</v>
      </c>
    </row>
    <row r="18001" spans="1:4" x14ac:dyDescent="0.3">
      <c r="A18001" t="str">
        <f t="shared" si="797"/>
        <v>39962US_IMI_LIQUIDTY</v>
      </c>
      <c r="B18001" s="1">
        <v>39962</v>
      </c>
      <c r="C18001" t="s">
        <v>47</v>
      </c>
      <c r="D18001">
        <v>2.8496127404529901E-4</v>
      </c>
    </row>
    <row r="18002" spans="1:4" x14ac:dyDescent="0.3">
      <c r="A18002" t="str">
        <f t="shared" si="797"/>
        <v>39962US_IMI_LTREVERS</v>
      </c>
      <c r="B18002" s="1">
        <v>39962</v>
      </c>
      <c r="C18002" t="s">
        <v>48</v>
      </c>
      <c r="D18002">
        <v>4.51195087514078E-3</v>
      </c>
    </row>
    <row r="18003" spans="1:4" x14ac:dyDescent="0.3">
      <c r="A18003" t="str">
        <f t="shared" si="797"/>
        <v>39962US_IMI_MACHNERY</v>
      </c>
      <c r="B18003" s="1">
        <v>39962</v>
      </c>
      <c r="C18003" t="s">
        <v>49</v>
      </c>
      <c r="D18003">
        <v>2.0303469137273999E-3</v>
      </c>
    </row>
    <row r="18004" spans="1:4" x14ac:dyDescent="0.3">
      <c r="A18004" t="str">
        <f t="shared" si="797"/>
        <v>39962US_IMI_MEDIA</v>
      </c>
      <c r="B18004" s="1">
        <v>39962</v>
      </c>
      <c r="C18004" t="s">
        <v>50</v>
      </c>
      <c r="D18004">
        <v>3.4998931484239201E-2</v>
      </c>
    </row>
    <row r="18005" spans="1:4" x14ac:dyDescent="0.3">
      <c r="A18005" t="str">
        <f t="shared" si="797"/>
        <v>39962US_IMI_METALMIN</v>
      </c>
      <c r="B18005" s="1">
        <v>39962</v>
      </c>
      <c r="C18005" t="s">
        <v>51</v>
      </c>
      <c r="D18005">
        <v>-4.8740612670244099E-2</v>
      </c>
    </row>
    <row r="18006" spans="1:4" x14ac:dyDescent="0.3">
      <c r="A18006" t="str">
        <f t="shared" si="797"/>
        <v>39962US_IMI_MIDCAP</v>
      </c>
      <c r="B18006" s="1">
        <v>39962</v>
      </c>
      <c r="C18006" t="s">
        <v>52</v>
      </c>
      <c r="D18006">
        <v>-1.0379902385645E-2</v>
      </c>
    </row>
    <row r="18007" spans="1:4" x14ac:dyDescent="0.3">
      <c r="A18007" t="str">
        <f t="shared" si="797"/>
        <v>39962US_IMI_MKT</v>
      </c>
      <c r="B18007" s="1">
        <v>39962</v>
      </c>
      <c r="C18007" t="s">
        <v>53</v>
      </c>
      <c r="D18007">
        <v>-5.3095181462885204E-3</v>
      </c>
    </row>
    <row r="18008" spans="1:4" x14ac:dyDescent="0.3">
      <c r="A18008" t="str">
        <f t="shared" si="797"/>
        <v>39962US_IMI_MOMENTUM</v>
      </c>
      <c r="B18008" s="1">
        <v>39962</v>
      </c>
      <c r="C18008" t="s">
        <v>54</v>
      </c>
      <c r="D18008">
        <v>3.66082406516009E-3</v>
      </c>
    </row>
    <row r="18009" spans="1:4" x14ac:dyDescent="0.3">
      <c r="A18009" t="str">
        <f t="shared" si="797"/>
        <v>39962US_IMI_MULTUTIL</v>
      </c>
      <c r="B18009" s="1">
        <v>39962</v>
      </c>
      <c r="C18009" t="s">
        <v>55</v>
      </c>
      <c r="D18009">
        <v>4.9068194344469102E-2</v>
      </c>
    </row>
    <row r="18010" spans="1:4" x14ac:dyDescent="0.3">
      <c r="A18010" t="str">
        <f t="shared" si="797"/>
        <v>39962US_IMI_OILGAS</v>
      </c>
      <c r="B18010" s="1">
        <v>39962</v>
      </c>
      <c r="C18010" t="s">
        <v>56</v>
      </c>
      <c r="D18010">
        <v>-7.11494838430307E-2</v>
      </c>
    </row>
    <row r="18011" spans="1:4" x14ac:dyDescent="0.3">
      <c r="A18011" t="str">
        <f t="shared" si="797"/>
        <v>39962US_IMI_ONLNRETL</v>
      </c>
      <c r="B18011" s="1">
        <v>39962</v>
      </c>
      <c r="C18011" t="s">
        <v>57</v>
      </c>
      <c r="D18011">
        <v>2.0020266843574701E-3</v>
      </c>
    </row>
    <row r="18012" spans="1:4" x14ac:dyDescent="0.3">
      <c r="A18012" t="str">
        <f t="shared" si="797"/>
        <v>39962US_IMI_PHARMA</v>
      </c>
      <c r="B18012" s="1">
        <v>39962</v>
      </c>
      <c r="C18012" t="s">
        <v>58</v>
      </c>
      <c r="D18012">
        <v>2.2616323043091201E-2</v>
      </c>
    </row>
    <row r="18013" spans="1:4" x14ac:dyDescent="0.3">
      <c r="A18013" t="str">
        <f t="shared" si="797"/>
        <v>39962US_IMI_PRFTBLTY</v>
      </c>
      <c r="B18013" s="1">
        <v>39962</v>
      </c>
      <c r="C18013" t="s">
        <v>59</v>
      </c>
      <c r="D18013">
        <v>2.0497591568397499E-3</v>
      </c>
    </row>
    <row r="18014" spans="1:4" x14ac:dyDescent="0.3">
      <c r="A18014" t="str">
        <f t="shared" si="797"/>
        <v>39962US_IMI_PROFSVCS</v>
      </c>
      <c r="B18014" s="1">
        <v>39962</v>
      </c>
      <c r="C18014" t="s">
        <v>60</v>
      </c>
      <c r="D18014">
        <v>7.8328623248682307E-3</v>
      </c>
    </row>
    <row r="18015" spans="1:4" x14ac:dyDescent="0.3">
      <c r="A18015" t="str">
        <f t="shared" si="797"/>
        <v>39962US_IMI_REALEST</v>
      </c>
      <c r="B18015" s="1">
        <v>39962</v>
      </c>
      <c r="C18015" t="s">
        <v>61</v>
      </c>
      <c r="D18015">
        <v>-1.9019177872218501E-2</v>
      </c>
    </row>
    <row r="18016" spans="1:4" x14ac:dyDescent="0.3">
      <c r="A18016" t="str">
        <f t="shared" si="797"/>
        <v>39962US_IMI_RESVOL</v>
      </c>
      <c r="B18016" s="1">
        <v>39962</v>
      </c>
      <c r="C18016" t="s">
        <v>62</v>
      </c>
      <c r="D18016">
        <v>-9.9852450524142693E-3</v>
      </c>
    </row>
    <row r="18017" spans="1:4" x14ac:dyDescent="0.3">
      <c r="A18017" t="str">
        <f t="shared" si="797"/>
        <v>39962US_IMI_ROADRAIL</v>
      </c>
      <c r="B18017" s="1">
        <v>39962</v>
      </c>
      <c r="C18017" t="s">
        <v>63</v>
      </c>
      <c r="D18017">
        <v>3.94559622678404E-2</v>
      </c>
    </row>
    <row r="18018" spans="1:4" x14ac:dyDescent="0.3">
      <c r="A18018" t="str">
        <f t="shared" si="797"/>
        <v>39962US_IMI_SEMICOND</v>
      </c>
      <c r="B18018" s="1">
        <v>39962</v>
      </c>
      <c r="C18018" t="s">
        <v>64</v>
      </c>
      <c r="D18018">
        <v>1.62244086484701E-2</v>
      </c>
    </row>
    <row r="18019" spans="1:4" x14ac:dyDescent="0.3">
      <c r="A18019" t="str">
        <f t="shared" si="797"/>
        <v>39962US_IMI_SIZE</v>
      </c>
      <c r="B18019" s="1">
        <v>39962</v>
      </c>
      <c r="C18019" t="s">
        <v>65</v>
      </c>
      <c r="D18019">
        <v>-8.6224567082567698E-3</v>
      </c>
    </row>
    <row r="18020" spans="1:4" x14ac:dyDescent="0.3">
      <c r="A18020" t="str">
        <f t="shared" si="797"/>
        <v>39962US_IMI_SOFTWARE</v>
      </c>
      <c r="B18020" s="1">
        <v>39962</v>
      </c>
      <c r="C18020" t="s">
        <v>66</v>
      </c>
      <c r="D18020">
        <v>4.0279879279688E-2</v>
      </c>
    </row>
    <row r="18021" spans="1:4" x14ac:dyDescent="0.3">
      <c r="A18021" t="str">
        <f t="shared" si="797"/>
        <v>39962US_IMI_SPCLRETL</v>
      </c>
      <c r="B18021" s="1">
        <v>39962</v>
      </c>
      <c r="C18021" t="s">
        <v>67</v>
      </c>
      <c r="D18021">
        <v>-7.8229011865882099E-4</v>
      </c>
    </row>
    <row r="18022" spans="1:4" x14ac:dyDescent="0.3">
      <c r="A18022" t="str">
        <f t="shared" si="797"/>
        <v>39962US_IMI_TELECOMM</v>
      </c>
      <c r="B18022" s="1">
        <v>39962</v>
      </c>
      <c r="C18022" t="s">
        <v>68</v>
      </c>
      <c r="D18022">
        <v>-1.44655542476616E-2</v>
      </c>
    </row>
    <row r="18023" spans="1:4" x14ac:dyDescent="0.3">
      <c r="A18023" t="str">
        <f t="shared" si="797"/>
        <v>39962US_IMI_TRANSPRT</v>
      </c>
      <c r="B18023" s="1">
        <v>39962</v>
      </c>
      <c r="C18023" t="s">
        <v>69</v>
      </c>
      <c r="D18023">
        <v>-8.2152336730815803E-2</v>
      </c>
    </row>
    <row r="18024" spans="1:4" x14ac:dyDescent="0.3">
      <c r="A18024" t="str">
        <f t="shared" si="797"/>
        <v>39962US_IMI_TRDGCOMP</v>
      </c>
      <c r="B18024" s="1">
        <v>39962</v>
      </c>
      <c r="C18024" t="s">
        <v>70</v>
      </c>
      <c r="D18024">
        <v>2.0562081141647901E-2</v>
      </c>
    </row>
    <row r="18025" spans="1:4" x14ac:dyDescent="0.3">
      <c r="A18025" t="str">
        <f t="shared" si="797"/>
        <v>39994US_IMI_AERODFNS</v>
      </c>
      <c r="B18025" s="1">
        <v>39994</v>
      </c>
      <c r="C18025" t="s">
        <v>6</v>
      </c>
      <c r="D18025">
        <v>-5.6528034678833702E-2</v>
      </c>
    </row>
    <row r="18026" spans="1:4" x14ac:dyDescent="0.3">
      <c r="A18026" t="str">
        <f t="shared" si="797"/>
        <v>39994US_IMI_AIRLINE</v>
      </c>
      <c r="B18026" s="1">
        <v>39994</v>
      </c>
      <c r="C18026" t="s">
        <v>7</v>
      </c>
      <c r="D18026">
        <v>0.101367158725572</v>
      </c>
    </row>
    <row r="18027" spans="1:4" x14ac:dyDescent="0.3">
      <c r="A18027" t="str">
        <f t="shared" si="797"/>
        <v>39994US_IMI_APPAREL</v>
      </c>
      <c r="B18027" s="1">
        <v>39994</v>
      </c>
      <c r="C18027" t="s">
        <v>8</v>
      </c>
      <c r="D18027">
        <v>6.0867557703721799E-2</v>
      </c>
    </row>
    <row r="18028" spans="1:4" x14ac:dyDescent="0.3">
      <c r="A18028" t="str">
        <f t="shared" si="797"/>
        <v>39994US_IMI_AUTOCOMP</v>
      </c>
      <c r="B18028" s="1">
        <v>39994</v>
      </c>
      <c r="C18028" t="s">
        <v>9</v>
      </c>
      <c r="D18028">
        <v>0.14368041489222699</v>
      </c>
    </row>
    <row r="18029" spans="1:4" x14ac:dyDescent="0.3">
      <c r="A18029" t="str">
        <f t="shared" si="797"/>
        <v>39994US_IMI_BANKS</v>
      </c>
      <c r="B18029" s="1">
        <v>39994</v>
      </c>
      <c r="C18029" t="s">
        <v>10</v>
      </c>
      <c r="D18029">
        <v>-1.0464403458793001E-2</v>
      </c>
    </row>
    <row r="18030" spans="1:4" x14ac:dyDescent="0.3">
      <c r="A18030" t="str">
        <f t="shared" si="797"/>
        <v>39994US_IMI_BETA</v>
      </c>
      <c r="B18030" s="1">
        <v>39994</v>
      </c>
      <c r="C18030" t="s">
        <v>11</v>
      </c>
      <c r="D18030">
        <v>1.9403608066782201E-2</v>
      </c>
    </row>
    <row r="18031" spans="1:4" x14ac:dyDescent="0.3">
      <c r="A18031" t="str">
        <f t="shared" si="797"/>
        <v>39994US_IMI_BEVTOBAC</v>
      </c>
      <c r="B18031" s="1">
        <v>39994</v>
      </c>
      <c r="C18031" t="s">
        <v>12</v>
      </c>
      <c r="D18031">
        <v>-4.1198653093719902E-3</v>
      </c>
    </row>
    <row r="18032" spans="1:4" x14ac:dyDescent="0.3">
      <c r="A18032" t="str">
        <f t="shared" si="797"/>
        <v>39994US_IMI_BIOTECH</v>
      </c>
      <c r="B18032" s="1">
        <v>39994</v>
      </c>
      <c r="C18032" t="s">
        <v>13</v>
      </c>
      <c r="D18032">
        <v>4.56627678281748E-2</v>
      </c>
    </row>
    <row r="18033" spans="1:4" x14ac:dyDescent="0.3">
      <c r="A18033" t="str">
        <f t="shared" si="797"/>
        <v>39994US_IMI_BKTOPRC</v>
      </c>
      <c r="B18033" s="1">
        <v>39994</v>
      </c>
      <c r="C18033" t="s">
        <v>14</v>
      </c>
      <c r="D18033">
        <v>1.75143874521305E-3</v>
      </c>
    </row>
    <row r="18034" spans="1:4" x14ac:dyDescent="0.3">
      <c r="A18034" t="str">
        <f t="shared" si="797"/>
        <v>39994US_IMI_BLDGPROD</v>
      </c>
      <c r="B18034" s="1">
        <v>39994</v>
      </c>
      <c r="C18034" t="s">
        <v>15</v>
      </c>
      <c r="D18034">
        <v>0.14558892823497799</v>
      </c>
    </row>
    <row r="18035" spans="1:4" x14ac:dyDescent="0.3">
      <c r="A18035" t="str">
        <f t="shared" si="797"/>
        <v>39994US_IMI_CHEMICAL</v>
      </c>
      <c r="B18035" s="1">
        <v>39994</v>
      </c>
      <c r="C18035" t="s">
        <v>16</v>
      </c>
      <c r="D18035">
        <v>5.6891297644800699E-2</v>
      </c>
    </row>
    <row r="18036" spans="1:4" x14ac:dyDescent="0.3">
      <c r="A18036" t="str">
        <f t="shared" si="797"/>
        <v>39994US_IMI_COMMSEQP</v>
      </c>
      <c r="B18036" s="1">
        <v>39994</v>
      </c>
      <c r="C18036" t="s">
        <v>17</v>
      </c>
      <c r="D18036">
        <v>-2.96846634151287E-3</v>
      </c>
    </row>
    <row r="18037" spans="1:4" x14ac:dyDescent="0.3">
      <c r="A18037" t="str">
        <f t="shared" si="797"/>
        <v>39994US_IMI_COMMSVCS</v>
      </c>
      <c r="B18037" s="1">
        <v>39994</v>
      </c>
      <c r="C18037" t="s">
        <v>18</v>
      </c>
      <c r="D18037">
        <v>-2.7355947318412802E-2</v>
      </c>
    </row>
    <row r="18038" spans="1:4" x14ac:dyDescent="0.3">
      <c r="A18038" t="str">
        <f t="shared" si="797"/>
        <v>39994US_IMI_CONGLOM</v>
      </c>
      <c r="B18038" s="1">
        <v>39994</v>
      </c>
      <c r="C18038" t="s">
        <v>19</v>
      </c>
      <c r="D18038">
        <v>2.9808740957460899E-2</v>
      </c>
    </row>
    <row r="18039" spans="1:4" x14ac:dyDescent="0.3">
      <c r="A18039" t="str">
        <f t="shared" si="797"/>
        <v>39994US_IMI_CONSMSVC</v>
      </c>
      <c r="B18039" s="1">
        <v>39994</v>
      </c>
      <c r="C18039" t="s">
        <v>20</v>
      </c>
      <c r="D18039">
        <v>-3.8630682962763001E-2</v>
      </c>
    </row>
    <row r="18040" spans="1:4" x14ac:dyDescent="0.3">
      <c r="A18040" t="str">
        <f t="shared" si="797"/>
        <v>39994US_IMI_CONSTRENG</v>
      </c>
      <c r="B18040" s="1">
        <v>39994</v>
      </c>
      <c r="C18040" t="s">
        <v>71</v>
      </c>
      <c r="D18040">
        <v>-4.82765572926903E-2</v>
      </c>
    </row>
    <row r="18041" spans="1:4" x14ac:dyDescent="0.3">
      <c r="A18041" t="str">
        <f t="shared" si="797"/>
        <v>39994US_IMI_CONSTRUC</v>
      </c>
      <c r="B18041" s="1">
        <v>39994</v>
      </c>
      <c r="C18041" t="s">
        <v>21</v>
      </c>
      <c r="D18041">
        <v>3.0650738121562299E-2</v>
      </c>
    </row>
    <row r="18042" spans="1:4" x14ac:dyDescent="0.3">
      <c r="A18042" t="str">
        <f t="shared" si="797"/>
        <v>39994US_IMI_CORERETL</v>
      </c>
      <c r="B18042" s="1">
        <v>39994</v>
      </c>
      <c r="C18042" t="s">
        <v>22</v>
      </c>
      <c r="D18042">
        <v>4.3006120827102798E-2</v>
      </c>
    </row>
    <row r="18043" spans="1:4" x14ac:dyDescent="0.3">
      <c r="A18043" t="str">
        <f t="shared" si="797"/>
        <v>39994US_IMI_DIVFIN</v>
      </c>
      <c r="B18043" s="1">
        <v>39994</v>
      </c>
      <c r="C18043" t="s">
        <v>23</v>
      </c>
      <c r="D18043">
        <v>-2.4707263546151902E-2</v>
      </c>
    </row>
    <row r="18044" spans="1:4" x14ac:dyDescent="0.3">
      <c r="A18044" t="str">
        <f t="shared" si="797"/>
        <v>39994US_IMI_DIVYIELD</v>
      </c>
      <c r="B18044" s="1">
        <v>39994</v>
      </c>
      <c r="C18044" t="s">
        <v>24</v>
      </c>
      <c r="D18044">
        <v>7.2502399690540901E-4</v>
      </c>
    </row>
    <row r="18045" spans="1:4" x14ac:dyDescent="0.3">
      <c r="A18045" t="str">
        <f t="shared" si="797"/>
        <v>39994US_IMI_EARNQUAL</v>
      </c>
      <c r="B18045" s="1">
        <v>39994</v>
      </c>
      <c r="C18045" t="s">
        <v>25</v>
      </c>
      <c r="D18045">
        <v>-5.01102557299145E-3</v>
      </c>
    </row>
    <row r="18046" spans="1:4" x14ac:dyDescent="0.3">
      <c r="A18046" t="str">
        <f t="shared" ref="A18046:A18109" si="798">B18046&amp;C18046</f>
        <v>39994US_IMI_EARNSTAB</v>
      </c>
      <c r="B18046" s="1">
        <v>39994</v>
      </c>
      <c r="C18046" t="s">
        <v>26</v>
      </c>
      <c r="D18046">
        <v>-4.2877228003293799E-3</v>
      </c>
    </row>
    <row r="18047" spans="1:4" x14ac:dyDescent="0.3">
      <c r="A18047" t="str">
        <f t="shared" si="798"/>
        <v>39994US_IMI_EARNYILD</v>
      </c>
      <c r="B18047" s="1">
        <v>39994</v>
      </c>
      <c r="C18047" t="s">
        <v>27</v>
      </c>
      <c r="D18047">
        <v>1.0208244001781899E-2</v>
      </c>
    </row>
    <row r="18048" spans="1:4" x14ac:dyDescent="0.3">
      <c r="A18048" t="str">
        <f t="shared" si="798"/>
        <v>39994US_IMI_ELCTRNC</v>
      </c>
      <c r="B18048" s="1">
        <v>39994</v>
      </c>
      <c r="C18048" t="s">
        <v>28</v>
      </c>
      <c r="D18048">
        <v>1.2906794415113E-2</v>
      </c>
    </row>
    <row r="18049" spans="1:4" x14ac:dyDescent="0.3">
      <c r="A18049" t="str">
        <f t="shared" si="798"/>
        <v>39994US_IMI_ELECEQPT</v>
      </c>
      <c r="B18049" s="1">
        <v>39994</v>
      </c>
      <c r="C18049" t="s">
        <v>29</v>
      </c>
      <c r="D18049">
        <v>2.8858415868232099E-3</v>
      </c>
    </row>
    <row r="18050" spans="1:4" x14ac:dyDescent="0.3">
      <c r="A18050" t="str">
        <f t="shared" si="798"/>
        <v>39994US_IMI_ELECUTIL</v>
      </c>
      <c r="B18050" s="1">
        <v>39994</v>
      </c>
      <c r="C18050" t="s">
        <v>30</v>
      </c>
      <c r="D18050">
        <v>-5.1269783964839E-2</v>
      </c>
    </row>
    <row r="18051" spans="1:4" x14ac:dyDescent="0.3">
      <c r="A18051" t="str">
        <f t="shared" si="798"/>
        <v>39994US_IMI_ENERGEQP</v>
      </c>
      <c r="B18051" s="1">
        <v>39994</v>
      </c>
      <c r="C18051" t="s">
        <v>31</v>
      </c>
      <c r="D18051">
        <v>-4.0163747755429101E-2</v>
      </c>
    </row>
    <row r="18052" spans="1:4" x14ac:dyDescent="0.3">
      <c r="A18052" t="str">
        <f t="shared" si="798"/>
        <v>39994US_IMI_FOODPROD</v>
      </c>
      <c r="B18052" s="1">
        <v>39994</v>
      </c>
      <c r="C18052" t="s">
        <v>32</v>
      </c>
      <c r="D18052">
        <v>-8.2256896509235594E-3</v>
      </c>
    </row>
    <row r="18053" spans="1:4" x14ac:dyDescent="0.3">
      <c r="A18053" t="str">
        <f t="shared" si="798"/>
        <v>39994US_IMI_FOODRETL</v>
      </c>
      <c r="B18053" s="1">
        <v>39994</v>
      </c>
      <c r="C18053" t="s">
        <v>33</v>
      </c>
      <c r="D18053">
        <v>-6.9311003840144504E-3</v>
      </c>
    </row>
    <row r="18054" spans="1:4" x14ac:dyDescent="0.3">
      <c r="A18054" t="str">
        <f t="shared" si="798"/>
        <v>39994US_IMI_GASUTIL</v>
      </c>
      <c r="B18054" s="1">
        <v>39994</v>
      </c>
      <c r="C18054" t="s">
        <v>72</v>
      </c>
      <c r="D18054">
        <v>-2.19183291076392E-2</v>
      </c>
    </row>
    <row r="18055" spans="1:4" x14ac:dyDescent="0.3">
      <c r="A18055" t="str">
        <f t="shared" si="798"/>
        <v>39994US_IMI_GROWTH</v>
      </c>
      <c r="B18055" s="1">
        <v>39994</v>
      </c>
      <c r="C18055" t="s">
        <v>34</v>
      </c>
      <c r="D18055">
        <v>8.4247147020026698E-4</v>
      </c>
    </row>
    <row r="18056" spans="1:4" x14ac:dyDescent="0.3">
      <c r="A18056" t="str">
        <f t="shared" si="798"/>
        <v>39994US_IMI_HLTHEQPT</v>
      </c>
      <c r="B18056" s="1">
        <v>39994</v>
      </c>
      <c r="C18056" t="s">
        <v>35</v>
      </c>
      <c r="D18056">
        <v>-2.7231549013592898E-2</v>
      </c>
    </row>
    <row r="18057" spans="1:4" x14ac:dyDescent="0.3">
      <c r="A18057" t="str">
        <f t="shared" si="798"/>
        <v>39994US_IMI_HLTHSVCS</v>
      </c>
      <c r="B18057" s="1">
        <v>39994</v>
      </c>
      <c r="C18057" t="s">
        <v>36</v>
      </c>
      <c r="D18057">
        <v>-5.88097677629504E-3</v>
      </c>
    </row>
    <row r="18058" spans="1:4" x14ac:dyDescent="0.3">
      <c r="A18058" t="str">
        <f t="shared" si="798"/>
        <v>39994US_IMI_HLTHTECH</v>
      </c>
      <c r="B18058" s="1">
        <v>39994</v>
      </c>
      <c r="C18058" t="s">
        <v>37</v>
      </c>
      <c r="D18058">
        <v>-3.1346844696023397E-2</v>
      </c>
    </row>
    <row r="18059" spans="1:4" x14ac:dyDescent="0.3">
      <c r="A18059" t="str">
        <f t="shared" si="798"/>
        <v>39994US_IMI_HSHLDDUR</v>
      </c>
      <c r="B18059" s="1">
        <v>39994</v>
      </c>
      <c r="C18059" t="s">
        <v>38</v>
      </c>
      <c r="D18059">
        <v>0.14175728205754201</v>
      </c>
    </row>
    <row r="18060" spans="1:4" x14ac:dyDescent="0.3">
      <c r="A18060" t="str">
        <f t="shared" si="798"/>
        <v>39994US_IMI_HSHLDPRD</v>
      </c>
      <c r="B18060" s="1">
        <v>39994</v>
      </c>
      <c r="C18060" t="s">
        <v>39</v>
      </c>
      <c r="D18060">
        <v>4.8333450783094298E-2</v>
      </c>
    </row>
    <row r="18061" spans="1:4" x14ac:dyDescent="0.3">
      <c r="A18061" t="str">
        <f t="shared" si="798"/>
        <v>39994US_IMI_HTLRSTRT</v>
      </c>
      <c r="B18061" s="1">
        <v>39994</v>
      </c>
      <c r="C18061" t="s">
        <v>40</v>
      </c>
      <c r="D18061">
        <v>-9.4579904442391397E-3</v>
      </c>
    </row>
    <row r="18062" spans="1:4" x14ac:dyDescent="0.3">
      <c r="A18062" t="str">
        <f t="shared" si="798"/>
        <v>39994US_IMI_INSURNCE</v>
      </c>
      <c r="B18062" s="1">
        <v>39994</v>
      </c>
      <c r="C18062" t="s">
        <v>41</v>
      </c>
      <c r="D18062">
        <v>-1.05240902374457E-2</v>
      </c>
    </row>
    <row r="18063" spans="1:4" x14ac:dyDescent="0.3">
      <c r="A18063" t="str">
        <f t="shared" si="798"/>
        <v>39994US_IMI_INTMEDIA</v>
      </c>
      <c r="B18063" s="1">
        <v>39994</v>
      </c>
      <c r="C18063" t="s">
        <v>42</v>
      </c>
      <c r="D18063">
        <v>-3.0961970282565501E-2</v>
      </c>
    </row>
    <row r="18064" spans="1:4" x14ac:dyDescent="0.3">
      <c r="A18064" t="str">
        <f t="shared" si="798"/>
        <v>39994US_IMI_INVQUAL</v>
      </c>
      <c r="B18064" s="1">
        <v>39994</v>
      </c>
      <c r="C18064" t="s">
        <v>43</v>
      </c>
      <c r="D18064">
        <v>3.2133060191128302E-3</v>
      </c>
    </row>
    <row r="18065" spans="1:4" x14ac:dyDescent="0.3">
      <c r="A18065" t="str">
        <f t="shared" si="798"/>
        <v>39994US_IMI_ITSERVICE</v>
      </c>
      <c r="B18065" s="1">
        <v>39994</v>
      </c>
      <c r="C18065" t="s">
        <v>44</v>
      </c>
      <c r="D18065">
        <v>2.2380016134101399E-2</v>
      </c>
    </row>
    <row r="18066" spans="1:4" x14ac:dyDescent="0.3">
      <c r="A18066" t="str">
        <f t="shared" si="798"/>
        <v>39994US_IMI_LEVERAGE</v>
      </c>
      <c r="B18066" s="1">
        <v>39994</v>
      </c>
      <c r="C18066" t="s">
        <v>45</v>
      </c>
      <c r="D18066">
        <v>9.3885457665965205E-3</v>
      </c>
    </row>
    <row r="18067" spans="1:4" x14ac:dyDescent="0.3">
      <c r="A18067" t="str">
        <f t="shared" si="798"/>
        <v>39994US_IMI_LIFESCI</v>
      </c>
      <c r="B18067" s="1">
        <v>39994</v>
      </c>
      <c r="C18067" t="s">
        <v>46</v>
      </c>
      <c r="D18067">
        <v>-7.0870547955844201E-3</v>
      </c>
    </row>
    <row r="18068" spans="1:4" x14ac:dyDescent="0.3">
      <c r="A18068" t="str">
        <f t="shared" si="798"/>
        <v>39994US_IMI_LIQUIDTY</v>
      </c>
      <c r="B18068" s="1">
        <v>39994</v>
      </c>
      <c r="C18068" t="s">
        <v>47</v>
      </c>
      <c r="D18068">
        <v>-3.14352685160492E-3</v>
      </c>
    </row>
    <row r="18069" spans="1:4" x14ac:dyDescent="0.3">
      <c r="A18069" t="str">
        <f t="shared" si="798"/>
        <v>39994US_IMI_LTREVERS</v>
      </c>
      <c r="B18069" s="1">
        <v>39994</v>
      </c>
      <c r="C18069" t="s">
        <v>48</v>
      </c>
      <c r="D18069">
        <v>1.9992852793483901E-4</v>
      </c>
    </row>
    <row r="18070" spans="1:4" x14ac:dyDescent="0.3">
      <c r="A18070" t="str">
        <f t="shared" si="798"/>
        <v>39994US_IMI_MACHNERY</v>
      </c>
      <c r="B18070" s="1">
        <v>39994</v>
      </c>
      <c r="C18070" t="s">
        <v>49</v>
      </c>
      <c r="D18070">
        <v>3.6624536961875698E-3</v>
      </c>
    </row>
    <row r="18071" spans="1:4" x14ac:dyDescent="0.3">
      <c r="A18071" t="str">
        <f t="shared" si="798"/>
        <v>39994US_IMI_MEDIA</v>
      </c>
      <c r="B18071" s="1">
        <v>39994</v>
      </c>
      <c r="C18071" t="s">
        <v>50</v>
      </c>
      <c r="D18071">
        <v>1.6515867998004999E-3</v>
      </c>
    </row>
    <row r="18072" spans="1:4" x14ac:dyDescent="0.3">
      <c r="A18072" t="str">
        <f t="shared" si="798"/>
        <v>39994US_IMI_METALMIN</v>
      </c>
      <c r="B18072" s="1">
        <v>39994</v>
      </c>
      <c r="C18072" t="s">
        <v>51</v>
      </c>
      <c r="D18072">
        <v>1.55755337804053E-2</v>
      </c>
    </row>
    <row r="18073" spans="1:4" x14ac:dyDescent="0.3">
      <c r="A18073" t="str">
        <f t="shared" si="798"/>
        <v>39994US_IMI_MIDCAP</v>
      </c>
      <c r="B18073" s="1">
        <v>39994</v>
      </c>
      <c r="C18073" t="s">
        <v>52</v>
      </c>
      <c r="D18073">
        <v>1.6570793612387599E-3</v>
      </c>
    </row>
    <row r="18074" spans="1:4" x14ac:dyDescent="0.3">
      <c r="A18074" t="str">
        <f t="shared" si="798"/>
        <v>39994US_IMI_MKT</v>
      </c>
      <c r="B18074" s="1">
        <v>39994</v>
      </c>
      <c r="C18074" t="s">
        <v>53</v>
      </c>
      <c r="D18074">
        <v>8.1462137219132605E-2</v>
      </c>
    </row>
    <row r="18075" spans="1:4" x14ac:dyDescent="0.3">
      <c r="A18075" t="str">
        <f t="shared" si="798"/>
        <v>39994US_IMI_MOMENTUM</v>
      </c>
      <c r="B18075" s="1">
        <v>39994</v>
      </c>
      <c r="C18075" t="s">
        <v>54</v>
      </c>
      <c r="D18075">
        <v>-1.3289381476196901E-2</v>
      </c>
    </row>
    <row r="18076" spans="1:4" x14ac:dyDescent="0.3">
      <c r="A18076" t="str">
        <f t="shared" si="798"/>
        <v>39994US_IMI_MULTUTIL</v>
      </c>
      <c r="B18076" s="1">
        <v>39994</v>
      </c>
      <c r="C18076" t="s">
        <v>55</v>
      </c>
      <c r="D18076">
        <v>-4.5246326901424702E-2</v>
      </c>
    </row>
    <row r="18077" spans="1:4" x14ac:dyDescent="0.3">
      <c r="A18077" t="str">
        <f t="shared" si="798"/>
        <v>39994US_IMI_OILGAS</v>
      </c>
      <c r="B18077" s="1">
        <v>39994</v>
      </c>
      <c r="C18077" t="s">
        <v>56</v>
      </c>
      <c r="D18077">
        <v>-7.9614592778701806E-3</v>
      </c>
    </row>
    <row r="18078" spans="1:4" x14ac:dyDescent="0.3">
      <c r="A18078" t="str">
        <f t="shared" si="798"/>
        <v>39994US_IMI_ONLNRETL</v>
      </c>
      <c r="B18078" s="1">
        <v>39994</v>
      </c>
      <c r="C18078" t="s">
        <v>57</v>
      </c>
      <c r="D18078">
        <v>4.3728215956537898E-2</v>
      </c>
    </row>
    <row r="18079" spans="1:4" x14ac:dyDescent="0.3">
      <c r="A18079" t="str">
        <f t="shared" si="798"/>
        <v>39994US_IMI_PHARMA</v>
      </c>
      <c r="B18079" s="1">
        <v>39994</v>
      </c>
      <c r="C18079" t="s">
        <v>58</v>
      </c>
      <c r="D18079">
        <v>8.2570539576613707E-3</v>
      </c>
    </row>
    <row r="18080" spans="1:4" x14ac:dyDescent="0.3">
      <c r="A18080" t="str">
        <f t="shared" si="798"/>
        <v>39994US_IMI_PRFTBLTY</v>
      </c>
      <c r="B18080" s="1">
        <v>39994</v>
      </c>
      <c r="C18080" t="s">
        <v>59</v>
      </c>
      <c r="D18080">
        <v>-1.0554083570444701E-2</v>
      </c>
    </row>
    <row r="18081" spans="1:4" x14ac:dyDescent="0.3">
      <c r="A18081" t="str">
        <f t="shared" si="798"/>
        <v>39994US_IMI_PROFSVCS</v>
      </c>
      <c r="B18081" s="1">
        <v>39994</v>
      </c>
      <c r="C18081" t="s">
        <v>60</v>
      </c>
      <c r="D18081">
        <v>-3.3291715616389002E-2</v>
      </c>
    </row>
    <row r="18082" spans="1:4" x14ac:dyDescent="0.3">
      <c r="A18082" t="str">
        <f t="shared" si="798"/>
        <v>39994US_IMI_REALEST</v>
      </c>
      <c r="B18082" s="1">
        <v>39994</v>
      </c>
      <c r="C18082" t="s">
        <v>61</v>
      </c>
      <c r="D18082">
        <v>-1.7897773054809399E-2</v>
      </c>
    </row>
    <row r="18083" spans="1:4" x14ac:dyDescent="0.3">
      <c r="A18083" t="str">
        <f t="shared" si="798"/>
        <v>39994US_IMI_RESVOL</v>
      </c>
      <c r="B18083" s="1">
        <v>39994</v>
      </c>
      <c r="C18083" t="s">
        <v>62</v>
      </c>
      <c r="D18083">
        <v>-9.1019011832075593E-3</v>
      </c>
    </row>
    <row r="18084" spans="1:4" x14ac:dyDescent="0.3">
      <c r="A18084" t="str">
        <f t="shared" si="798"/>
        <v>39994US_IMI_ROADRAIL</v>
      </c>
      <c r="B18084" s="1">
        <v>39994</v>
      </c>
      <c r="C18084" t="s">
        <v>63</v>
      </c>
      <c r="D18084">
        <v>1.56113930811574E-2</v>
      </c>
    </row>
    <row r="18085" spans="1:4" x14ac:dyDescent="0.3">
      <c r="A18085" t="str">
        <f t="shared" si="798"/>
        <v>39994US_IMI_SEMICOND</v>
      </c>
      <c r="B18085" s="1">
        <v>39994</v>
      </c>
      <c r="C18085" t="s">
        <v>64</v>
      </c>
      <c r="D18085">
        <v>5.3584258672652298E-2</v>
      </c>
    </row>
    <row r="18086" spans="1:4" x14ac:dyDescent="0.3">
      <c r="A18086" t="str">
        <f t="shared" si="798"/>
        <v>39994US_IMI_SIZE</v>
      </c>
      <c r="B18086" s="1">
        <v>39994</v>
      </c>
      <c r="C18086" t="s">
        <v>65</v>
      </c>
      <c r="D18086">
        <v>-4.4197686132176296E-3</v>
      </c>
    </row>
    <row r="18087" spans="1:4" x14ac:dyDescent="0.3">
      <c r="A18087" t="str">
        <f t="shared" si="798"/>
        <v>39994US_IMI_SOFTWARE</v>
      </c>
      <c r="B18087" s="1">
        <v>39994</v>
      </c>
      <c r="C18087" t="s">
        <v>66</v>
      </c>
      <c r="D18087">
        <v>1.15896389811473E-2</v>
      </c>
    </row>
    <row r="18088" spans="1:4" x14ac:dyDescent="0.3">
      <c r="A18088" t="str">
        <f t="shared" si="798"/>
        <v>39994US_IMI_SPCLRETL</v>
      </c>
      <c r="B18088" s="1">
        <v>39994</v>
      </c>
      <c r="C18088" t="s">
        <v>67</v>
      </c>
      <c r="D18088">
        <v>4.7482989892135903E-2</v>
      </c>
    </row>
    <row r="18089" spans="1:4" x14ac:dyDescent="0.3">
      <c r="A18089" t="str">
        <f t="shared" si="798"/>
        <v>39994US_IMI_TELECOMM</v>
      </c>
      <c r="B18089" s="1">
        <v>39994</v>
      </c>
      <c r="C18089" t="s">
        <v>68</v>
      </c>
      <c r="D18089">
        <v>-5.16286093569088E-2</v>
      </c>
    </row>
    <row r="18090" spans="1:4" x14ac:dyDescent="0.3">
      <c r="A18090" t="str">
        <f t="shared" si="798"/>
        <v>39994US_IMI_TRANSPRT</v>
      </c>
      <c r="B18090" s="1">
        <v>39994</v>
      </c>
      <c r="C18090" t="s">
        <v>69</v>
      </c>
      <c r="D18090">
        <v>1.7897037476870301E-2</v>
      </c>
    </row>
    <row r="18091" spans="1:4" x14ac:dyDescent="0.3">
      <c r="A18091" t="str">
        <f t="shared" si="798"/>
        <v>39994US_IMI_TRDGCOMP</v>
      </c>
      <c r="B18091" s="1">
        <v>39994</v>
      </c>
      <c r="C18091" t="s">
        <v>70</v>
      </c>
      <c r="D18091">
        <v>-2.16319364074632E-2</v>
      </c>
    </row>
    <row r="18092" spans="1:4" x14ac:dyDescent="0.3">
      <c r="A18092" t="str">
        <f t="shared" si="798"/>
        <v>40025US_IMI_AERODFNS</v>
      </c>
      <c r="B18092" s="1">
        <v>40025</v>
      </c>
      <c r="C18092" t="s">
        <v>6</v>
      </c>
      <c r="D18092">
        <v>3.9061295423616998E-2</v>
      </c>
    </row>
    <row r="18093" spans="1:4" x14ac:dyDescent="0.3">
      <c r="A18093" t="str">
        <f t="shared" si="798"/>
        <v>40025US_IMI_AIRLINE</v>
      </c>
      <c r="B18093" s="1">
        <v>40025</v>
      </c>
      <c r="C18093" t="s">
        <v>7</v>
      </c>
      <c r="D18093">
        <v>2.6974514755798401E-2</v>
      </c>
    </row>
    <row r="18094" spans="1:4" x14ac:dyDescent="0.3">
      <c r="A18094" t="str">
        <f t="shared" si="798"/>
        <v>40025US_IMI_APPAREL</v>
      </c>
      <c r="B18094" s="1">
        <v>40025</v>
      </c>
      <c r="C18094" t="s">
        <v>8</v>
      </c>
      <c r="D18094">
        <v>1.4771776646599901E-2</v>
      </c>
    </row>
    <row r="18095" spans="1:4" x14ac:dyDescent="0.3">
      <c r="A18095" t="str">
        <f t="shared" si="798"/>
        <v>40025US_IMI_AUTOCOMP</v>
      </c>
      <c r="B18095" s="1">
        <v>40025</v>
      </c>
      <c r="C18095" t="s">
        <v>9</v>
      </c>
      <c r="D18095">
        <v>-8.0400145176212107E-2</v>
      </c>
    </row>
    <row r="18096" spans="1:4" x14ac:dyDescent="0.3">
      <c r="A18096" t="str">
        <f t="shared" si="798"/>
        <v>40025US_IMI_BANKS</v>
      </c>
      <c r="B18096" s="1">
        <v>40025</v>
      </c>
      <c r="C18096" t="s">
        <v>10</v>
      </c>
      <c r="D18096">
        <v>1.9313470364913099E-2</v>
      </c>
    </row>
    <row r="18097" spans="1:4" x14ac:dyDescent="0.3">
      <c r="A18097" t="str">
        <f t="shared" si="798"/>
        <v>40025US_IMI_BETA</v>
      </c>
      <c r="B18097" s="1">
        <v>40025</v>
      </c>
      <c r="C18097" t="s">
        <v>11</v>
      </c>
      <c r="D18097">
        <v>2.16742086527567E-2</v>
      </c>
    </row>
    <row r="18098" spans="1:4" x14ac:dyDescent="0.3">
      <c r="A18098" t="str">
        <f t="shared" si="798"/>
        <v>40025US_IMI_BEVTOBAC</v>
      </c>
      <c r="B18098" s="1">
        <v>40025</v>
      </c>
      <c r="C18098" t="s">
        <v>12</v>
      </c>
      <c r="D18098">
        <v>4.1978648933393304E-3</v>
      </c>
    </row>
    <row r="18099" spans="1:4" x14ac:dyDescent="0.3">
      <c r="A18099" t="str">
        <f t="shared" si="798"/>
        <v>40025US_IMI_BIOTECH</v>
      </c>
      <c r="B18099" s="1">
        <v>40025</v>
      </c>
      <c r="C18099" t="s">
        <v>13</v>
      </c>
      <c r="D18099">
        <v>-1.1554614097942E-2</v>
      </c>
    </row>
    <row r="18100" spans="1:4" x14ac:dyDescent="0.3">
      <c r="A18100" t="str">
        <f t="shared" si="798"/>
        <v>40025US_IMI_BKTOPRC</v>
      </c>
      <c r="B18100" s="1">
        <v>40025</v>
      </c>
      <c r="C18100" t="s">
        <v>14</v>
      </c>
      <c r="D18100">
        <v>1.1945098732113199E-2</v>
      </c>
    </row>
    <row r="18101" spans="1:4" x14ac:dyDescent="0.3">
      <c r="A18101" t="str">
        <f t="shared" si="798"/>
        <v>40025US_IMI_BLDGPROD</v>
      </c>
      <c r="B18101" s="1">
        <v>40025</v>
      </c>
      <c r="C18101" t="s">
        <v>15</v>
      </c>
      <c r="D18101">
        <v>-2.7161546272347599E-3</v>
      </c>
    </row>
    <row r="18102" spans="1:4" x14ac:dyDescent="0.3">
      <c r="A18102" t="str">
        <f t="shared" si="798"/>
        <v>40025US_IMI_CHEMICAL</v>
      </c>
      <c r="B18102" s="1">
        <v>40025</v>
      </c>
      <c r="C18102" t="s">
        <v>16</v>
      </c>
      <c r="D18102">
        <v>-7.6833038543096099E-3</v>
      </c>
    </row>
    <row r="18103" spans="1:4" x14ac:dyDescent="0.3">
      <c r="A18103" t="str">
        <f t="shared" si="798"/>
        <v>40025US_IMI_COMMSEQP</v>
      </c>
      <c r="B18103" s="1">
        <v>40025</v>
      </c>
      <c r="C18103" t="s">
        <v>17</v>
      </c>
      <c r="D18103">
        <v>-4.5734404002225698E-2</v>
      </c>
    </row>
    <row r="18104" spans="1:4" x14ac:dyDescent="0.3">
      <c r="A18104" t="str">
        <f t="shared" si="798"/>
        <v>40025US_IMI_COMMSVCS</v>
      </c>
      <c r="B18104" s="1">
        <v>40025</v>
      </c>
      <c r="C18104" t="s">
        <v>18</v>
      </c>
      <c r="D18104">
        <v>5.5444226011979597E-3</v>
      </c>
    </row>
    <row r="18105" spans="1:4" x14ac:dyDescent="0.3">
      <c r="A18105" t="str">
        <f t="shared" si="798"/>
        <v>40025US_IMI_CONGLOM</v>
      </c>
      <c r="B18105" s="1">
        <v>40025</v>
      </c>
      <c r="C18105" t="s">
        <v>19</v>
      </c>
      <c r="D18105">
        <v>-1.3890076137440499E-2</v>
      </c>
    </row>
    <row r="18106" spans="1:4" x14ac:dyDescent="0.3">
      <c r="A18106" t="str">
        <f t="shared" si="798"/>
        <v>40025US_IMI_CONSMSVC</v>
      </c>
      <c r="B18106" s="1">
        <v>40025</v>
      </c>
      <c r="C18106" t="s">
        <v>20</v>
      </c>
      <c r="D18106">
        <v>3.05938449573862E-2</v>
      </c>
    </row>
    <row r="18107" spans="1:4" x14ac:dyDescent="0.3">
      <c r="A18107" t="str">
        <f t="shared" si="798"/>
        <v>40025US_IMI_CONSTRENG</v>
      </c>
      <c r="B18107" s="1">
        <v>40025</v>
      </c>
      <c r="C18107" t="s">
        <v>71</v>
      </c>
      <c r="D18107">
        <v>-1.00169845791047E-2</v>
      </c>
    </row>
    <row r="18108" spans="1:4" x14ac:dyDescent="0.3">
      <c r="A18108" t="str">
        <f t="shared" si="798"/>
        <v>40025US_IMI_CONSTRUC</v>
      </c>
      <c r="B18108" s="1">
        <v>40025</v>
      </c>
      <c r="C18108" t="s">
        <v>21</v>
      </c>
      <c r="D18108">
        <v>4.5458001679076702E-2</v>
      </c>
    </row>
    <row r="18109" spans="1:4" x14ac:dyDescent="0.3">
      <c r="A18109" t="str">
        <f t="shared" si="798"/>
        <v>40025US_IMI_CORERETL</v>
      </c>
      <c r="B18109" s="1">
        <v>40025</v>
      </c>
      <c r="C18109" t="s">
        <v>22</v>
      </c>
      <c r="D18109">
        <v>6.7073799660944203E-4</v>
      </c>
    </row>
    <row r="18110" spans="1:4" x14ac:dyDescent="0.3">
      <c r="A18110" t="str">
        <f t="shared" ref="A18110:A18173" si="799">B18110&amp;C18110</f>
        <v>40025US_IMI_DIVFIN</v>
      </c>
      <c r="B18110" s="1">
        <v>40025</v>
      </c>
      <c r="C18110" t="s">
        <v>23</v>
      </c>
      <c r="D18110">
        <v>4.2205838326116098E-3</v>
      </c>
    </row>
    <row r="18111" spans="1:4" x14ac:dyDescent="0.3">
      <c r="A18111" t="str">
        <f t="shared" si="799"/>
        <v>40025US_IMI_DIVYIELD</v>
      </c>
      <c r="B18111" s="1">
        <v>40025</v>
      </c>
      <c r="C18111" t="s">
        <v>24</v>
      </c>
      <c r="D18111">
        <v>6.5330684913893298E-3</v>
      </c>
    </row>
    <row r="18112" spans="1:4" x14ac:dyDescent="0.3">
      <c r="A18112" t="str">
        <f t="shared" si="799"/>
        <v>40025US_IMI_EARNQUAL</v>
      </c>
      <c r="B18112" s="1">
        <v>40025</v>
      </c>
      <c r="C18112" t="s">
        <v>25</v>
      </c>
      <c r="D18112">
        <v>-3.8612863991526699E-3</v>
      </c>
    </row>
    <row r="18113" spans="1:4" x14ac:dyDescent="0.3">
      <c r="A18113" t="str">
        <f t="shared" si="799"/>
        <v>40025US_IMI_EARNSTAB</v>
      </c>
      <c r="B18113" s="1">
        <v>40025</v>
      </c>
      <c r="C18113" t="s">
        <v>26</v>
      </c>
      <c r="D18113">
        <v>2.9087088012736801E-3</v>
      </c>
    </row>
    <row r="18114" spans="1:4" x14ac:dyDescent="0.3">
      <c r="A18114" t="str">
        <f t="shared" si="799"/>
        <v>40025US_IMI_EARNYILD</v>
      </c>
      <c r="B18114" s="1">
        <v>40025</v>
      </c>
      <c r="C18114" t="s">
        <v>27</v>
      </c>
      <c r="D18114">
        <v>-1.4355414197885099E-2</v>
      </c>
    </row>
    <row r="18115" spans="1:4" x14ac:dyDescent="0.3">
      <c r="A18115" t="str">
        <f t="shared" si="799"/>
        <v>40025US_IMI_ELCTRNC</v>
      </c>
      <c r="B18115" s="1">
        <v>40025</v>
      </c>
      <c r="C18115" t="s">
        <v>28</v>
      </c>
      <c r="D18115">
        <v>1.9265422081079599E-2</v>
      </c>
    </row>
    <row r="18116" spans="1:4" x14ac:dyDescent="0.3">
      <c r="A18116" t="str">
        <f t="shared" si="799"/>
        <v>40025US_IMI_ELECEQPT</v>
      </c>
      <c r="B18116" s="1">
        <v>40025</v>
      </c>
      <c r="C18116" t="s">
        <v>29</v>
      </c>
      <c r="D18116">
        <v>-5.6067012930636699E-2</v>
      </c>
    </row>
    <row r="18117" spans="1:4" x14ac:dyDescent="0.3">
      <c r="A18117" t="str">
        <f t="shared" si="799"/>
        <v>40025US_IMI_ELECUTIL</v>
      </c>
      <c r="B18117" s="1">
        <v>40025</v>
      </c>
      <c r="C18117" t="s">
        <v>30</v>
      </c>
      <c r="D18117">
        <v>-9.0841446538347699E-3</v>
      </c>
    </row>
    <row r="18118" spans="1:4" x14ac:dyDescent="0.3">
      <c r="A18118" t="str">
        <f t="shared" si="799"/>
        <v>40025US_IMI_ENERGEQP</v>
      </c>
      <c r="B18118" s="1">
        <v>40025</v>
      </c>
      <c r="C18118" t="s">
        <v>31</v>
      </c>
      <c r="D18118">
        <v>-8.7811126328568093E-3</v>
      </c>
    </row>
    <row r="18119" spans="1:4" x14ac:dyDescent="0.3">
      <c r="A18119" t="str">
        <f t="shared" si="799"/>
        <v>40025US_IMI_FOODPROD</v>
      </c>
      <c r="B18119" s="1">
        <v>40025</v>
      </c>
      <c r="C18119" t="s">
        <v>32</v>
      </c>
      <c r="D18119">
        <v>-1.25543231377243E-2</v>
      </c>
    </row>
    <row r="18120" spans="1:4" x14ac:dyDescent="0.3">
      <c r="A18120" t="str">
        <f t="shared" si="799"/>
        <v>40025US_IMI_FOODRETL</v>
      </c>
      <c r="B18120" s="1">
        <v>40025</v>
      </c>
      <c r="C18120" t="s">
        <v>33</v>
      </c>
      <c r="D18120">
        <v>1.4614079608003899E-2</v>
      </c>
    </row>
    <row r="18121" spans="1:4" x14ac:dyDescent="0.3">
      <c r="A18121" t="str">
        <f t="shared" si="799"/>
        <v>40025US_IMI_GASUTIL</v>
      </c>
      <c r="B18121" s="1">
        <v>40025</v>
      </c>
      <c r="C18121" t="s">
        <v>72</v>
      </c>
      <c r="D18121">
        <v>-7.2855282412005104E-3</v>
      </c>
    </row>
    <row r="18122" spans="1:4" x14ac:dyDescent="0.3">
      <c r="A18122" t="str">
        <f t="shared" si="799"/>
        <v>40025US_IMI_GROWTH</v>
      </c>
      <c r="B18122" s="1">
        <v>40025</v>
      </c>
      <c r="C18122" t="s">
        <v>34</v>
      </c>
      <c r="D18122">
        <v>-3.3918409966387299E-4</v>
      </c>
    </row>
    <row r="18123" spans="1:4" x14ac:dyDescent="0.3">
      <c r="A18123" t="str">
        <f t="shared" si="799"/>
        <v>40025US_IMI_HLTHEQPT</v>
      </c>
      <c r="B18123" s="1">
        <v>40025</v>
      </c>
      <c r="C18123" t="s">
        <v>35</v>
      </c>
      <c r="D18123">
        <v>2.3291582442083E-2</v>
      </c>
    </row>
    <row r="18124" spans="1:4" x14ac:dyDescent="0.3">
      <c r="A18124" t="str">
        <f t="shared" si="799"/>
        <v>40025US_IMI_HLTHSVCS</v>
      </c>
      <c r="B18124" s="1">
        <v>40025</v>
      </c>
      <c r="C18124" t="s">
        <v>36</v>
      </c>
      <c r="D18124">
        <v>2.6011428049752299E-2</v>
      </c>
    </row>
    <row r="18125" spans="1:4" x14ac:dyDescent="0.3">
      <c r="A18125" t="str">
        <f t="shared" si="799"/>
        <v>40025US_IMI_HLTHTECH</v>
      </c>
      <c r="B18125" s="1">
        <v>40025</v>
      </c>
      <c r="C18125" t="s">
        <v>37</v>
      </c>
      <c r="D18125">
        <v>7.21046943022427E-3</v>
      </c>
    </row>
    <row r="18126" spans="1:4" x14ac:dyDescent="0.3">
      <c r="A18126" t="str">
        <f t="shared" si="799"/>
        <v>40025US_IMI_HSHLDDUR</v>
      </c>
      <c r="B18126" s="1">
        <v>40025</v>
      </c>
      <c r="C18126" t="s">
        <v>38</v>
      </c>
      <c r="D18126">
        <v>2.04398931124346E-2</v>
      </c>
    </row>
    <row r="18127" spans="1:4" x14ac:dyDescent="0.3">
      <c r="A18127" t="str">
        <f t="shared" si="799"/>
        <v>40025US_IMI_HSHLDPRD</v>
      </c>
      <c r="B18127" s="1">
        <v>40025</v>
      </c>
      <c r="C18127" t="s">
        <v>39</v>
      </c>
      <c r="D18127">
        <v>-3.0179454296855798E-2</v>
      </c>
    </row>
    <row r="18128" spans="1:4" x14ac:dyDescent="0.3">
      <c r="A18128" t="str">
        <f t="shared" si="799"/>
        <v>40025US_IMI_HTLRSTRT</v>
      </c>
      <c r="B18128" s="1">
        <v>40025</v>
      </c>
      <c r="C18128" t="s">
        <v>40</v>
      </c>
      <c r="D18128">
        <v>-6.7742373317416903E-3</v>
      </c>
    </row>
    <row r="18129" spans="1:4" x14ac:dyDescent="0.3">
      <c r="A18129" t="str">
        <f t="shared" si="799"/>
        <v>40025US_IMI_INSURNCE</v>
      </c>
      <c r="B18129" s="1">
        <v>40025</v>
      </c>
      <c r="C18129" t="s">
        <v>41</v>
      </c>
      <c r="D18129">
        <v>7.38510888189437E-2</v>
      </c>
    </row>
    <row r="18130" spans="1:4" x14ac:dyDescent="0.3">
      <c r="A18130" t="str">
        <f t="shared" si="799"/>
        <v>40025US_IMI_INTMEDIA</v>
      </c>
      <c r="B18130" s="1">
        <v>40025</v>
      </c>
      <c r="C18130" t="s">
        <v>42</v>
      </c>
      <c r="D18130">
        <v>4.8468642889942697E-3</v>
      </c>
    </row>
    <row r="18131" spans="1:4" x14ac:dyDescent="0.3">
      <c r="A18131" t="str">
        <f t="shared" si="799"/>
        <v>40025US_IMI_INVQUAL</v>
      </c>
      <c r="B18131" s="1">
        <v>40025</v>
      </c>
      <c r="C18131" t="s">
        <v>43</v>
      </c>
      <c r="D18131">
        <v>5.1120325613785503E-3</v>
      </c>
    </row>
    <row r="18132" spans="1:4" x14ac:dyDescent="0.3">
      <c r="A18132" t="str">
        <f t="shared" si="799"/>
        <v>40025US_IMI_ITSERVICE</v>
      </c>
      <c r="B18132" s="1">
        <v>40025</v>
      </c>
      <c r="C18132" t="s">
        <v>44</v>
      </c>
      <c r="D18132">
        <v>1.56758130889432E-2</v>
      </c>
    </row>
    <row r="18133" spans="1:4" x14ac:dyDescent="0.3">
      <c r="A18133" t="str">
        <f t="shared" si="799"/>
        <v>40025US_IMI_LEVERAGE</v>
      </c>
      <c r="B18133" s="1">
        <v>40025</v>
      </c>
      <c r="C18133" t="s">
        <v>45</v>
      </c>
      <c r="D18133">
        <v>8.8807227981244196E-3</v>
      </c>
    </row>
    <row r="18134" spans="1:4" x14ac:dyDescent="0.3">
      <c r="A18134" t="str">
        <f t="shared" si="799"/>
        <v>40025US_IMI_LIFESCI</v>
      </c>
      <c r="B18134" s="1">
        <v>40025</v>
      </c>
      <c r="C18134" t="s">
        <v>46</v>
      </c>
      <c r="D18134">
        <v>-2.348925823606E-2</v>
      </c>
    </row>
    <row r="18135" spans="1:4" x14ac:dyDescent="0.3">
      <c r="A18135" t="str">
        <f t="shared" si="799"/>
        <v>40025US_IMI_LIQUIDTY</v>
      </c>
      <c r="B18135" s="1">
        <v>40025</v>
      </c>
      <c r="C18135" t="s">
        <v>47</v>
      </c>
      <c r="D18135">
        <v>1.3078874543651401E-2</v>
      </c>
    </row>
    <row r="18136" spans="1:4" x14ac:dyDescent="0.3">
      <c r="A18136" t="str">
        <f t="shared" si="799"/>
        <v>40025US_IMI_LTREVERS</v>
      </c>
      <c r="B18136" s="1">
        <v>40025</v>
      </c>
      <c r="C18136" t="s">
        <v>48</v>
      </c>
      <c r="D18136">
        <v>1.50995976419633E-2</v>
      </c>
    </row>
    <row r="18137" spans="1:4" x14ac:dyDescent="0.3">
      <c r="A18137" t="str">
        <f t="shared" si="799"/>
        <v>40025US_IMI_MACHNERY</v>
      </c>
      <c r="B18137" s="1">
        <v>40025</v>
      </c>
      <c r="C18137" t="s">
        <v>49</v>
      </c>
      <c r="D18137">
        <v>-3.4887695134051201E-3</v>
      </c>
    </row>
    <row r="18138" spans="1:4" x14ac:dyDescent="0.3">
      <c r="A18138" t="str">
        <f t="shared" si="799"/>
        <v>40025US_IMI_MEDIA</v>
      </c>
      <c r="B18138" s="1">
        <v>40025</v>
      </c>
      <c r="C18138" t="s">
        <v>50</v>
      </c>
      <c r="D18138">
        <v>2.62953820906115E-2</v>
      </c>
    </row>
    <row r="18139" spans="1:4" x14ac:dyDescent="0.3">
      <c r="A18139" t="str">
        <f t="shared" si="799"/>
        <v>40025US_IMI_METALMIN</v>
      </c>
      <c r="B18139" s="1">
        <v>40025</v>
      </c>
      <c r="C18139" t="s">
        <v>51</v>
      </c>
      <c r="D18139">
        <v>-2.73781030720869E-2</v>
      </c>
    </row>
    <row r="18140" spans="1:4" x14ac:dyDescent="0.3">
      <c r="A18140" t="str">
        <f t="shared" si="799"/>
        <v>40025US_IMI_MIDCAP</v>
      </c>
      <c r="B18140" s="1">
        <v>40025</v>
      </c>
      <c r="C18140" t="s">
        <v>52</v>
      </c>
      <c r="D18140">
        <v>2.9521863954653899E-3</v>
      </c>
    </row>
    <row r="18141" spans="1:4" x14ac:dyDescent="0.3">
      <c r="A18141" t="str">
        <f t="shared" si="799"/>
        <v>40025US_IMI_MKT</v>
      </c>
      <c r="B18141" s="1">
        <v>40025</v>
      </c>
      <c r="C18141" t="s">
        <v>53</v>
      </c>
      <c r="D18141">
        <v>3.19302405011457E-2</v>
      </c>
    </row>
    <row r="18142" spans="1:4" x14ac:dyDescent="0.3">
      <c r="A18142" t="str">
        <f t="shared" si="799"/>
        <v>40025US_IMI_MOMENTUM</v>
      </c>
      <c r="B18142" s="1">
        <v>40025</v>
      </c>
      <c r="C18142" t="s">
        <v>54</v>
      </c>
      <c r="D18142">
        <v>-2.7507340139982201E-2</v>
      </c>
    </row>
    <row r="18143" spans="1:4" x14ac:dyDescent="0.3">
      <c r="A18143" t="str">
        <f t="shared" si="799"/>
        <v>40025US_IMI_MULTUTIL</v>
      </c>
      <c r="B18143" s="1">
        <v>40025</v>
      </c>
      <c r="C18143" t="s">
        <v>55</v>
      </c>
      <c r="D18143">
        <v>-3.2438970851879599E-2</v>
      </c>
    </row>
    <row r="18144" spans="1:4" x14ac:dyDescent="0.3">
      <c r="A18144" t="str">
        <f t="shared" si="799"/>
        <v>40025US_IMI_OILGAS</v>
      </c>
      <c r="B18144" s="1">
        <v>40025</v>
      </c>
      <c r="C18144" t="s">
        <v>56</v>
      </c>
      <c r="D18144">
        <v>-3.2298382577935499E-2</v>
      </c>
    </row>
    <row r="18145" spans="1:4" x14ac:dyDescent="0.3">
      <c r="A18145" t="str">
        <f t="shared" si="799"/>
        <v>40025US_IMI_ONLNRETL</v>
      </c>
      <c r="B18145" s="1">
        <v>40025</v>
      </c>
      <c r="C18145" t="s">
        <v>57</v>
      </c>
      <c r="D18145">
        <v>3.5810798446843498E-2</v>
      </c>
    </row>
    <row r="18146" spans="1:4" x14ac:dyDescent="0.3">
      <c r="A18146" t="str">
        <f t="shared" si="799"/>
        <v>40025US_IMI_PHARMA</v>
      </c>
      <c r="B18146" s="1">
        <v>40025</v>
      </c>
      <c r="C18146" t="s">
        <v>58</v>
      </c>
      <c r="D18146">
        <v>1.8923500862615201E-2</v>
      </c>
    </row>
    <row r="18147" spans="1:4" x14ac:dyDescent="0.3">
      <c r="A18147" t="str">
        <f t="shared" si="799"/>
        <v>40025US_IMI_PRFTBLTY</v>
      </c>
      <c r="B18147" s="1">
        <v>40025</v>
      </c>
      <c r="C18147" t="s">
        <v>59</v>
      </c>
      <c r="D18147">
        <v>2.2123418944240999E-3</v>
      </c>
    </row>
    <row r="18148" spans="1:4" x14ac:dyDescent="0.3">
      <c r="A18148" t="str">
        <f t="shared" si="799"/>
        <v>40025US_IMI_PROFSVCS</v>
      </c>
      <c r="B18148" s="1">
        <v>40025</v>
      </c>
      <c r="C18148" t="s">
        <v>60</v>
      </c>
      <c r="D18148">
        <v>1.50812506740861E-2</v>
      </c>
    </row>
    <row r="18149" spans="1:4" x14ac:dyDescent="0.3">
      <c r="A18149" t="str">
        <f t="shared" si="799"/>
        <v>40025US_IMI_REALEST</v>
      </c>
      <c r="B18149" s="1">
        <v>40025</v>
      </c>
      <c r="C18149" t="s">
        <v>61</v>
      </c>
      <c r="D18149">
        <v>3.05669815886839E-2</v>
      </c>
    </row>
    <row r="18150" spans="1:4" x14ac:dyDescent="0.3">
      <c r="A18150" t="str">
        <f t="shared" si="799"/>
        <v>40025US_IMI_RESVOL</v>
      </c>
      <c r="B18150" s="1">
        <v>40025</v>
      </c>
      <c r="C18150" t="s">
        <v>62</v>
      </c>
      <c r="D18150">
        <v>1.5321042391345701E-2</v>
      </c>
    </row>
    <row r="18151" spans="1:4" x14ac:dyDescent="0.3">
      <c r="A18151" t="str">
        <f t="shared" si="799"/>
        <v>40025US_IMI_ROADRAIL</v>
      </c>
      <c r="B18151" s="1">
        <v>40025</v>
      </c>
      <c r="C18151" t="s">
        <v>63</v>
      </c>
      <c r="D18151">
        <v>1.4227809968892601E-2</v>
      </c>
    </row>
    <row r="18152" spans="1:4" x14ac:dyDescent="0.3">
      <c r="A18152" t="str">
        <f t="shared" si="799"/>
        <v>40025US_IMI_SEMICOND</v>
      </c>
      <c r="B18152" s="1">
        <v>40025</v>
      </c>
      <c r="C18152" t="s">
        <v>64</v>
      </c>
      <c r="D18152">
        <v>-4.2887637866838399E-2</v>
      </c>
    </row>
    <row r="18153" spans="1:4" x14ac:dyDescent="0.3">
      <c r="A18153" t="str">
        <f t="shared" si="799"/>
        <v>40025US_IMI_SIZE</v>
      </c>
      <c r="B18153" s="1">
        <v>40025</v>
      </c>
      <c r="C18153" t="s">
        <v>65</v>
      </c>
      <c r="D18153">
        <v>6.26601876382696E-3</v>
      </c>
    </row>
    <row r="18154" spans="1:4" x14ac:dyDescent="0.3">
      <c r="A18154" t="str">
        <f t="shared" si="799"/>
        <v>40025US_IMI_SOFTWARE</v>
      </c>
      <c r="B18154" s="1">
        <v>40025</v>
      </c>
      <c r="C18154" t="s">
        <v>66</v>
      </c>
      <c r="D18154">
        <v>3.88530101585102E-3</v>
      </c>
    </row>
    <row r="18155" spans="1:4" x14ac:dyDescent="0.3">
      <c r="A18155" t="str">
        <f t="shared" si="799"/>
        <v>40025US_IMI_SPCLRETL</v>
      </c>
      <c r="B18155" s="1">
        <v>40025</v>
      </c>
      <c r="C18155" t="s">
        <v>67</v>
      </c>
      <c r="D18155">
        <v>6.5104402829085396E-3</v>
      </c>
    </row>
    <row r="18156" spans="1:4" x14ac:dyDescent="0.3">
      <c r="A18156" t="str">
        <f t="shared" si="799"/>
        <v>40025US_IMI_TELECOMM</v>
      </c>
      <c r="B18156" s="1">
        <v>40025</v>
      </c>
      <c r="C18156" t="s">
        <v>68</v>
      </c>
      <c r="D18156">
        <v>-4.3788232547045197E-2</v>
      </c>
    </row>
    <row r="18157" spans="1:4" x14ac:dyDescent="0.3">
      <c r="A18157" t="str">
        <f t="shared" si="799"/>
        <v>40025US_IMI_TRANSPRT</v>
      </c>
      <c r="B18157" s="1">
        <v>40025</v>
      </c>
      <c r="C18157" t="s">
        <v>69</v>
      </c>
      <c r="D18157">
        <v>-7.0512638937706401E-2</v>
      </c>
    </row>
    <row r="18158" spans="1:4" x14ac:dyDescent="0.3">
      <c r="A18158" t="str">
        <f t="shared" si="799"/>
        <v>40025US_IMI_TRDGCOMP</v>
      </c>
      <c r="B18158" s="1">
        <v>40025</v>
      </c>
      <c r="C18158" t="s">
        <v>70</v>
      </c>
      <c r="D18158">
        <v>-1.1191656154353701E-3</v>
      </c>
    </row>
    <row r="18159" spans="1:4" x14ac:dyDescent="0.3">
      <c r="A18159" t="str">
        <f t="shared" si="799"/>
        <v>40056US_IMI_AERODFNS</v>
      </c>
      <c r="B18159" s="1">
        <v>40056</v>
      </c>
      <c r="C18159" t="s">
        <v>6</v>
      </c>
      <c r="D18159">
        <v>1.9855472032469301E-2</v>
      </c>
    </row>
    <row r="18160" spans="1:4" x14ac:dyDescent="0.3">
      <c r="A18160" t="str">
        <f t="shared" si="799"/>
        <v>40056US_IMI_AIRLINE</v>
      </c>
      <c r="B18160" s="1">
        <v>40056</v>
      </c>
      <c r="C18160" t="s">
        <v>7</v>
      </c>
      <c r="D18160">
        <v>9.1848280587940104E-2</v>
      </c>
    </row>
    <row r="18161" spans="1:4" x14ac:dyDescent="0.3">
      <c r="A18161" t="str">
        <f t="shared" si="799"/>
        <v>40056US_IMI_APPAREL</v>
      </c>
      <c r="B18161" s="1">
        <v>40056</v>
      </c>
      <c r="C18161" t="s">
        <v>8</v>
      </c>
      <c r="D18161">
        <v>1.2579734522891401E-2</v>
      </c>
    </row>
    <row r="18162" spans="1:4" x14ac:dyDescent="0.3">
      <c r="A18162" t="str">
        <f t="shared" si="799"/>
        <v>40056US_IMI_AUTOCOMP</v>
      </c>
      <c r="B18162" s="1">
        <v>40056</v>
      </c>
      <c r="C18162" t="s">
        <v>9</v>
      </c>
      <c r="D18162">
        <v>-3.93985108833311E-2</v>
      </c>
    </row>
    <row r="18163" spans="1:4" x14ac:dyDescent="0.3">
      <c r="A18163" t="str">
        <f t="shared" si="799"/>
        <v>40056US_IMI_BANKS</v>
      </c>
      <c r="B18163" s="1">
        <v>40056</v>
      </c>
      <c r="C18163" t="s">
        <v>10</v>
      </c>
      <c r="D18163">
        <v>-5.5772997183234398E-2</v>
      </c>
    </row>
    <row r="18164" spans="1:4" x14ac:dyDescent="0.3">
      <c r="A18164" t="str">
        <f t="shared" si="799"/>
        <v>40056US_IMI_BETA</v>
      </c>
      <c r="B18164" s="1">
        <v>40056</v>
      </c>
      <c r="C18164" t="s">
        <v>11</v>
      </c>
      <c r="D18164">
        <v>1.17741021785405E-2</v>
      </c>
    </row>
    <row r="18165" spans="1:4" x14ac:dyDescent="0.3">
      <c r="A18165" t="str">
        <f t="shared" si="799"/>
        <v>40056US_IMI_BEVTOBAC</v>
      </c>
      <c r="B18165" s="1">
        <v>40056</v>
      </c>
      <c r="C18165" t="s">
        <v>12</v>
      </c>
      <c r="D18165">
        <v>2.65341433529106E-2</v>
      </c>
    </row>
    <row r="18166" spans="1:4" x14ac:dyDescent="0.3">
      <c r="A18166" t="str">
        <f t="shared" si="799"/>
        <v>40056US_IMI_BIOTECH</v>
      </c>
      <c r="B18166" s="1">
        <v>40056</v>
      </c>
      <c r="C18166" t="s">
        <v>13</v>
      </c>
      <c r="D18166">
        <v>-4.1844650359751198E-2</v>
      </c>
    </row>
    <row r="18167" spans="1:4" x14ac:dyDescent="0.3">
      <c r="A18167" t="str">
        <f t="shared" si="799"/>
        <v>40056US_IMI_BKTOPRC</v>
      </c>
      <c r="B18167" s="1">
        <v>40056</v>
      </c>
      <c r="C18167" t="s">
        <v>14</v>
      </c>
      <c r="D18167">
        <v>5.4044516868042699E-3</v>
      </c>
    </row>
    <row r="18168" spans="1:4" x14ac:dyDescent="0.3">
      <c r="A18168" t="str">
        <f t="shared" si="799"/>
        <v>40056US_IMI_BLDGPROD</v>
      </c>
      <c r="B18168" s="1">
        <v>40056</v>
      </c>
      <c r="C18168" t="s">
        <v>15</v>
      </c>
      <c r="D18168">
        <v>-8.1799223918113104E-2</v>
      </c>
    </row>
    <row r="18169" spans="1:4" x14ac:dyDescent="0.3">
      <c r="A18169" t="str">
        <f t="shared" si="799"/>
        <v>40056US_IMI_CHEMICAL</v>
      </c>
      <c r="B18169" s="1">
        <v>40056</v>
      </c>
      <c r="C18169" t="s">
        <v>16</v>
      </c>
      <c r="D18169">
        <v>-3.3471187233001E-3</v>
      </c>
    </row>
    <row r="18170" spans="1:4" x14ac:dyDescent="0.3">
      <c r="A18170" t="str">
        <f t="shared" si="799"/>
        <v>40056US_IMI_COMMSEQP</v>
      </c>
      <c r="B18170" s="1">
        <v>40056</v>
      </c>
      <c r="C18170" t="s">
        <v>17</v>
      </c>
      <c r="D18170">
        <v>4.6249458987296703E-2</v>
      </c>
    </row>
    <row r="18171" spans="1:4" x14ac:dyDescent="0.3">
      <c r="A18171" t="str">
        <f t="shared" si="799"/>
        <v>40056US_IMI_COMMSVCS</v>
      </c>
      <c r="B18171" s="1">
        <v>40056</v>
      </c>
      <c r="C18171" t="s">
        <v>18</v>
      </c>
      <c r="D18171">
        <v>-1.5734119745106499E-2</v>
      </c>
    </row>
    <row r="18172" spans="1:4" x14ac:dyDescent="0.3">
      <c r="A18172" t="str">
        <f t="shared" si="799"/>
        <v>40056US_IMI_CONGLOM</v>
      </c>
      <c r="B18172" s="1">
        <v>40056</v>
      </c>
      <c r="C18172" t="s">
        <v>19</v>
      </c>
      <c r="D18172">
        <v>4.1260852988749097E-2</v>
      </c>
    </row>
    <row r="18173" spans="1:4" x14ac:dyDescent="0.3">
      <c r="A18173" t="str">
        <f t="shared" si="799"/>
        <v>40056US_IMI_CONSMSVC</v>
      </c>
      <c r="B18173" s="1">
        <v>40056</v>
      </c>
      <c r="C18173" t="s">
        <v>20</v>
      </c>
      <c r="D18173">
        <v>-2.2137457635863101E-2</v>
      </c>
    </row>
    <row r="18174" spans="1:4" x14ac:dyDescent="0.3">
      <c r="A18174" t="str">
        <f t="shared" ref="A18174:A18237" si="800">B18174&amp;C18174</f>
        <v>40056US_IMI_CONSTRENG</v>
      </c>
      <c r="B18174" s="1">
        <v>40056</v>
      </c>
      <c r="C18174" t="s">
        <v>71</v>
      </c>
      <c r="D18174">
        <v>-2.2163884166234198E-2</v>
      </c>
    </row>
    <row r="18175" spans="1:4" x14ac:dyDescent="0.3">
      <c r="A18175" t="str">
        <f t="shared" si="800"/>
        <v>40056US_IMI_CONSTRUC</v>
      </c>
      <c r="B18175" s="1">
        <v>40056</v>
      </c>
      <c r="C18175" t="s">
        <v>21</v>
      </c>
      <c r="D18175">
        <v>-2.8111348732462699E-2</v>
      </c>
    </row>
    <row r="18176" spans="1:4" x14ac:dyDescent="0.3">
      <c r="A18176" t="str">
        <f t="shared" si="800"/>
        <v>40056US_IMI_CORERETL</v>
      </c>
      <c r="B18176" s="1">
        <v>40056</v>
      </c>
      <c r="C18176" t="s">
        <v>22</v>
      </c>
      <c r="D18176">
        <v>-1.05536488061105E-2</v>
      </c>
    </row>
    <row r="18177" spans="1:4" x14ac:dyDescent="0.3">
      <c r="A18177" t="str">
        <f t="shared" si="800"/>
        <v>40056US_IMI_DIVFIN</v>
      </c>
      <c r="B18177" s="1">
        <v>40056</v>
      </c>
      <c r="C18177" t="s">
        <v>23</v>
      </c>
      <c r="D18177">
        <v>-2.90668975196424E-2</v>
      </c>
    </row>
    <row r="18178" spans="1:4" x14ac:dyDescent="0.3">
      <c r="A18178" t="str">
        <f t="shared" si="800"/>
        <v>40056US_IMI_DIVYIELD</v>
      </c>
      <c r="B18178" s="1">
        <v>40056</v>
      </c>
      <c r="C18178" t="s">
        <v>24</v>
      </c>
      <c r="D18178">
        <v>-6.42172045468083E-3</v>
      </c>
    </row>
    <row r="18179" spans="1:4" x14ac:dyDescent="0.3">
      <c r="A18179" t="str">
        <f t="shared" si="800"/>
        <v>40056US_IMI_EARNQUAL</v>
      </c>
      <c r="B18179" s="1">
        <v>40056</v>
      </c>
      <c r="C18179" t="s">
        <v>25</v>
      </c>
      <c r="D18179">
        <v>-6.1551364332802201E-3</v>
      </c>
    </row>
    <row r="18180" spans="1:4" x14ac:dyDescent="0.3">
      <c r="A18180" t="str">
        <f t="shared" si="800"/>
        <v>40056US_IMI_EARNSTAB</v>
      </c>
      <c r="B18180" s="1">
        <v>40056</v>
      </c>
      <c r="C18180" t="s">
        <v>26</v>
      </c>
      <c r="D18180">
        <v>-4.0084631750760503E-3</v>
      </c>
    </row>
    <row r="18181" spans="1:4" x14ac:dyDescent="0.3">
      <c r="A18181" t="str">
        <f t="shared" si="800"/>
        <v>40056US_IMI_EARNYILD</v>
      </c>
      <c r="B18181" s="1">
        <v>40056</v>
      </c>
      <c r="C18181" t="s">
        <v>27</v>
      </c>
      <c r="D18181">
        <v>-1.68851358770282E-3</v>
      </c>
    </row>
    <row r="18182" spans="1:4" x14ac:dyDescent="0.3">
      <c r="A18182" t="str">
        <f t="shared" si="800"/>
        <v>40056US_IMI_ELCTRNC</v>
      </c>
      <c r="B18182" s="1">
        <v>40056</v>
      </c>
      <c r="C18182" t="s">
        <v>28</v>
      </c>
      <c r="D18182">
        <v>1.02829004115365E-2</v>
      </c>
    </row>
    <row r="18183" spans="1:4" x14ac:dyDescent="0.3">
      <c r="A18183" t="str">
        <f t="shared" si="800"/>
        <v>40056US_IMI_ELECEQPT</v>
      </c>
      <c r="B18183" s="1">
        <v>40056</v>
      </c>
      <c r="C18183" t="s">
        <v>29</v>
      </c>
      <c r="D18183">
        <v>1.53145232976711E-2</v>
      </c>
    </row>
    <row r="18184" spans="1:4" x14ac:dyDescent="0.3">
      <c r="A18184" t="str">
        <f t="shared" si="800"/>
        <v>40056US_IMI_ELECUTIL</v>
      </c>
      <c r="B18184" s="1">
        <v>40056</v>
      </c>
      <c r="C18184" t="s">
        <v>30</v>
      </c>
      <c r="D18184">
        <v>-2.7829238851456401E-2</v>
      </c>
    </row>
    <row r="18185" spans="1:4" x14ac:dyDescent="0.3">
      <c r="A18185" t="str">
        <f t="shared" si="800"/>
        <v>40056US_IMI_ENERGEQP</v>
      </c>
      <c r="B18185" s="1">
        <v>40056</v>
      </c>
      <c r="C18185" t="s">
        <v>31</v>
      </c>
      <c r="D18185">
        <v>5.0998522640669501E-2</v>
      </c>
    </row>
    <row r="18186" spans="1:4" x14ac:dyDescent="0.3">
      <c r="A18186" t="str">
        <f t="shared" si="800"/>
        <v>40056US_IMI_FOODPROD</v>
      </c>
      <c r="B18186" s="1">
        <v>40056</v>
      </c>
      <c r="C18186" t="s">
        <v>32</v>
      </c>
      <c r="D18186">
        <v>-1.7023975980630698E-2</v>
      </c>
    </row>
    <row r="18187" spans="1:4" x14ac:dyDescent="0.3">
      <c r="A18187" t="str">
        <f t="shared" si="800"/>
        <v>40056US_IMI_FOODRETL</v>
      </c>
      <c r="B18187" s="1">
        <v>40056</v>
      </c>
      <c r="C18187" t="s">
        <v>33</v>
      </c>
      <c r="D18187">
        <v>-1.6497659424478402E-2</v>
      </c>
    </row>
    <row r="18188" spans="1:4" x14ac:dyDescent="0.3">
      <c r="A18188" t="str">
        <f t="shared" si="800"/>
        <v>40056US_IMI_GASUTIL</v>
      </c>
      <c r="B18188" s="1">
        <v>40056</v>
      </c>
      <c r="C18188" t="s">
        <v>72</v>
      </c>
      <c r="D18188">
        <v>-9.9111927724446006E-3</v>
      </c>
    </row>
    <row r="18189" spans="1:4" x14ac:dyDescent="0.3">
      <c r="A18189" t="str">
        <f t="shared" si="800"/>
        <v>40056US_IMI_GROWTH</v>
      </c>
      <c r="B18189" s="1">
        <v>40056</v>
      </c>
      <c r="C18189" t="s">
        <v>34</v>
      </c>
      <c r="D18189">
        <v>2.7552459865861799E-3</v>
      </c>
    </row>
    <row r="18190" spans="1:4" x14ac:dyDescent="0.3">
      <c r="A18190" t="str">
        <f t="shared" si="800"/>
        <v>40056US_IMI_HLTHEQPT</v>
      </c>
      <c r="B18190" s="1">
        <v>40056</v>
      </c>
      <c r="C18190" t="s">
        <v>35</v>
      </c>
      <c r="D18190">
        <v>-2.8478010086626699E-4</v>
      </c>
    </row>
    <row r="18191" spans="1:4" x14ac:dyDescent="0.3">
      <c r="A18191" t="str">
        <f t="shared" si="800"/>
        <v>40056US_IMI_HLTHSVCS</v>
      </c>
      <c r="B18191" s="1">
        <v>40056</v>
      </c>
      <c r="C18191" t="s">
        <v>36</v>
      </c>
      <c r="D18191">
        <v>-4.0734611385193797E-2</v>
      </c>
    </row>
    <row r="18192" spans="1:4" x14ac:dyDescent="0.3">
      <c r="A18192" t="str">
        <f t="shared" si="800"/>
        <v>40056US_IMI_HLTHTECH</v>
      </c>
      <c r="B18192" s="1">
        <v>40056</v>
      </c>
      <c r="C18192" t="s">
        <v>37</v>
      </c>
      <c r="D18192">
        <v>5.9311630954661299E-2</v>
      </c>
    </row>
    <row r="18193" spans="1:4" x14ac:dyDescent="0.3">
      <c r="A18193" t="str">
        <f t="shared" si="800"/>
        <v>40056US_IMI_HSHLDDUR</v>
      </c>
      <c r="B18193" s="1">
        <v>40056</v>
      </c>
      <c r="C18193" t="s">
        <v>38</v>
      </c>
      <c r="D18193">
        <v>-5.9090462257337002E-2</v>
      </c>
    </row>
    <row r="18194" spans="1:4" x14ac:dyDescent="0.3">
      <c r="A18194" t="str">
        <f t="shared" si="800"/>
        <v>40056US_IMI_HSHLDPRD</v>
      </c>
      <c r="B18194" s="1">
        <v>40056</v>
      </c>
      <c r="C18194" t="s">
        <v>39</v>
      </c>
      <c r="D18194">
        <v>1.07027737737279E-2</v>
      </c>
    </row>
    <row r="18195" spans="1:4" x14ac:dyDescent="0.3">
      <c r="A18195" t="str">
        <f t="shared" si="800"/>
        <v>40056US_IMI_HTLRSTRT</v>
      </c>
      <c r="B18195" s="1">
        <v>40056</v>
      </c>
      <c r="C18195" t="s">
        <v>40</v>
      </c>
      <c r="D18195">
        <v>7.8196617965199406E-3</v>
      </c>
    </row>
    <row r="18196" spans="1:4" x14ac:dyDescent="0.3">
      <c r="A18196" t="str">
        <f t="shared" si="800"/>
        <v>40056US_IMI_INSURNCE</v>
      </c>
      <c r="B18196" s="1">
        <v>40056</v>
      </c>
      <c r="C18196" t="s">
        <v>41</v>
      </c>
      <c r="D18196">
        <v>-4.5080691727590001E-2</v>
      </c>
    </row>
    <row r="18197" spans="1:4" x14ac:dyDescent="0.3">
      <c r="A18197" t="str">
        <f t="shared" si="800"/>
        <v>40056US_IMI_INTMEDIA</v>
      </c>
      <c r="B18197" s="1">
        <v>40056</v>
      </c>
      <c r="C18197" t="s">
        <v>42</v>
      </c>
      <c r="D18197">
        <v>1.8861986317837202E-2</v>
      </c>
    </row>
    <row r="18198" spans="1:4" x14ac:dyDescent="0.3">
      <c r="A18198" t="str">
        <f t="shared" si="800"/>
        <v>40056US_IMI_INVQUAL</v>
      </c>
      <c r="B18198" s="1">
        <v>40056</v>
      </c>
      <c r="C18198" t="s">
        <v>43</v>
      </c>
      <c r="D18198">
        <v>-5.2275403189454102E-3</v>
      </c>
    </row>
    <row r="18199" spans="1:4" x14ac:dyDescent="0.3">
      <c r="A18199" t="str">
        <f t="shared" si="800"/>
        <v>40056US_IMI_ITSERVICE</v>
      </c>
      <c r="B18199" s="1">
        <v>40056</v>
      </c>
      <c r="C18199" t="s">
        <v>44</v>
      </c>
      <c r="D18199">
        <v>1.3628030049079001E-2</v>
      </c>
    </row>
    <row r="18200" spans="1:4" x14ac:dyDescent="0.3">
      <c r="A18200" t="str">
        <f t="shared" si="800"/>
        <v>40056US_IMI_LEVERAGE</v>
      </c>
      <c r="B18200" s="1">
        <v>40056</v>
      </c>
      <c r="C18200" t="s">
        <v>45</v>
      </c>
      <c r="D18200">
        <v>6.1575583599859096E-3</v>
      </c>
    </row>
    <row r="18201" spans="1:4" x14ac:dyDescent="0.3">
      <c r="A18201" t="str">
        <f t="shared" si="800"/>
        <v>40056US_IMI_LIFESCI</v>
      </c>
      <c r="B18201" s="1">
        <v>40056</v>
      </c>
      <c r="C18201" t="s">
        <v>46</v>
      </c>
      <c r="D18201">
        <v>-5.5943532873013501E-3</v>
      </c>
    </row>
    <row r="18202" spans="1:4" x14ac:dyDescent="0.3">
      <c r="A18202" t="str">
        <f t="shared" si="800"/>
        <v>40056US_IMI_LIQUIDTY</v>
      </c>
      <c r="B18202" s="1">
        <v>40056</v>
      </c>
      <c r="C18202" t="s">
        <v>47</v>
      </c>
      <c r="D18202">
        <v>-6.2612295567425599E-4</v>
      </c>
    </row>
    <row r="18203" spans="1:4" x14ac:dyDescent="0.3">
      <c r="A18203" t="str">
        <f t="shared" si="800"/>
        <v>40056US_IMI_LTREVERS</v>
      </c>
      <c r="B18203" s="1">
        <v>40056</v>
      </c>
      <c r="C18203" t="s">
        <v>48</v>
      </c>
      <c r="D18203">
        <v>-4.2130052098773704E-3</v>
      </c>
    </row>
    <row r="18204" spans="1:4" x14ac:dyDescent="0.3">
      <c r="A18204" t="str">
        <f t="shared" si="800"/>
        <v>40056US_IMI_MACHNERY</v>
      </c>
      <c r="B18204" s="1">
        <v>40056</v>
      </c>
      <c r="C18204" t="s">
        <v>49</v>
      </c>
      <c r="D18204">
        <v>-9.5178060584226905E-3</v>
      </c>
    </row>
    <row r="18205" spans="1:4" x14ac:dyDescent="0.3">
      <c r="A18205" t="str">
        <f t="shared" si="800"/>
        <v>40056US_IMI_MEDIA</v>
      </c>
      <c r="B18205" s="1">
        <v>40056</v>
      </c>
      <c r="C18205" t="s">
        <v>50</v>
      </c>
      <c r="D18205">
        <v>6.0924229618915998E-2</v>
      </c>
    </row>
    <row r="18206" spans="1:4" x14ac:dyDescent="0.3">
      <c r="A18206" t="str">
        <f t="shared" si="800"/>
        <v>40056US_IMI_METALMIN</v>
      </c>
      <c r="B18206" s="1">
        <v>40056</v>
      </c>
      <c r="C18206" t="s">
        <v>51</v>
      </c>
      <c r="D18206">
        <v>5.2820640994354497E-2</v>
      </c>
    </row>
    <row r="18207" spans="1:4" x14ac:dyDescent="0.3">
      <c r="A18207" t="str">
        <f t="shared" si="800"/>
        <v>40056US_IMI_MIDCAP</v>
      </c>
      <c r="B18207" s="1">
        <v>40056</v>
      </c>
      <c r="C18207" t="s">
        <v>52</v>
      </c>
      <c r="D18207">
        <v>2.9277782915201099E-3</v>
      </c>
    </row>
    <row r="18208" spans="1:4" x14ac:dyDescent="0.3">
      <c r="A18208" t="str">
        <f t="shared" si="800"/>
        <v>40056US_IMI_MKT</v>
      </c>
      <c r="B18208" s="1">
        <v>40056</v>
      </c>
      <c r="C18208" t="s">
        <v>53</v>
      </c>
      <c r="D18208">
        <v>4.4900334272605799E-2</v>
      </c>
    </row>
    <row r="18209" spans="1:4" x14ac:dyDescent="0.3">
      <c r="A18209" t="str">
        <f t="shared" si="800"/>
        <v>40056US_IMI_MOMENTUM</v>
      </c>
      <c r="B18209" s="1">
        <v>40056</v>
      </c>
      <c r="C18209" t="s">
        <v>54</v>
      </c>
      <c r="D18209">
        <v>-6.7093249520166097E-3</v>
      </c>
    </row>
    <row r="18210" spans="1:4" x14ac:dyDescent="0.3">
      <c r="A18210" t="str">
        <f t="shared" si="800"/>
        <v>40056US_IMI_MULTUTIL</v>
      </c>
      <c r="B18210" s="1">
        <v>40056</v>
      </c>
      <c r="C18210" t="s">
        <v>55</v>
      </c>
      <c r="D18210">
        <v>-1.67285177961322E-2</v>
      </c>
    </row>
    <row r="18211" spans="1:4" x14ac:dyDescent="0.3">
      <c r="A18211" t="str">
        <f t="shared" si="800"/>
        <v>40056US_IMI_OILGAS</v>
      </c>
      <c r="B18211" s="1">
        <v>40056</v>
      </c>
      <c r="C18211" t="s">
        <v>56</v>
      </c>
      <c r="D18211">
        <v>3.6674035099255001E-2</v>
      </c>
    </row>
    <row r="18212" spans="1:4" x14ac:dyDescent="0.3">
      <c r="A18212" t="str">
        <f t="shared" si="800"/>
        <v>40056US_IMI_ONLNRETL</v>
      </c>
      <c r="B18212" s="1">
        <v>40056</v>
      </c>
      <c r="C18212" t="s">
        <v>57</v>
      </c>
      <c r="D18212">
        <v>6.6858264454996597E-2</v>
      </c>
    </row>
    <row r="18213" spans="1:4" x14ac:dyDescent="0.3">
      <c r="A18213" t="str">
        <f t="shared" si="800"/>
        <v>40056US_IMI_PHARMA</v>
      </c>
      <c r="B18213" s="1">
        <v>40056</v>
      </c>
      <c r="C18213" t="s">
        <v>58</v>
      </c>
      <c r="D18213">
        <v>9.7701767418166292E-3</v>
      </c>
    </row>
    <row r="18214" spans="1:4" x14ac:dyDescent="0.3">
      <c r="A18214" t="str">
        <f t="shared" si="800"/>
        <v>40056US_IMI_PRFTBLTY</v>
      </c>
      <c r="B18214" s="1">
        <v>40056</v>
      </c>
      <c r="C18214" t="s">
        <v>59</v>
      </c>
      <c r="D18214">
        <v>2.6474126557344199E-3</v>
      </c>
    </row>
    <row r="18215" spans="1:4" x14ac:dyDescent="0.3">
      <c r="A18215" t="str">
        <f t="shared" si="800"/>
        <v>40056US_IMI_PROFSVCS</v>
      </c>
      <c r="B18215" s="1">
        <v>40056</v>
      </c>
      <c r="C18215" t="s">
        <v>60</v>
      </c>
      <c r="D18215">
        <v>-1.59623240569873E-2</v>
      </c>
    </row>
    <row r="18216" spans="1:4" x14ac:dyDescent="0.3">
      <c r="A18216" t="str">
        <f t="shared" si="800"/>
        <v>40056US_IMI_REALEST</v>
      </c>
      <c r="B18216" s="1">
        <v>40056</v>
      </c>
      <c r="C18216" t="s">
        <v>61</v>
      </c>
      <c r="D18216">
        <v>-4.73700427753199E-3</v>
      </c>
    </row>
    <row r="18217" spans="1:4" x14ac:dyDescent="0.3">
      <c r="A18217" t="str">
        <f t="shared" si="800"/>
        <v>40056US_IMI_RESVOL</v>
      </c>
      <c r="B18217" s="1">
        <v>40056</v>
      </c>
      <c r="C18217" t="s">
        <v>62</v>
      </c>
      <c r="D18217">
        <v>6.5811270258479804E-4</v>
      </c>
    </row>
    <row r="18218" spans="1:4" x14ac:dyDescent="0.3">
      <c r="A18218" t="str">
        <f t="shared" si="800"/>
        <v>40056US_IMI_ROADRAIL</v>
      </c>
      <c r="B18218" s="1">
        <v>40056</v>
      </c>
      <c r="C18218" t="s">
        <v>63</v>
      </c>
      <c r="D18218">
        <v>-4.9377349802704598E-2</v>
      </c>
    </row>
    <row r="18219" spans="1:4" x14ac:dyDescent="0.3">
      <c r="A18219" t="str">
        <f t="shared" si="800"/>
        <v>40056US_IMI_SEMICOND</v>
      </c>
      <c r="B18219" s="1">
        <v>40056</v>
      </c>
      <c r="C18219" t="s">
        <v>64</v>
      </c>
      <c r="D18219">
        <v>-7.9055117831519604E-3</v>
      </c>
    </row>
    <row r="18220" spans="1:4" x14ac:dyDescent="0.3">
      <c r="A18220" t="str">
        <f t="shared" si="800"/>
        <v>40056US_IMI_SIZE</v>
      </c>
      <c r="B18220" s="1">
        <v>40056</v>
      </c>
      <c r="C18220" t="s">
        <v>65</v>
      </c>
      <c r="D18220">
        <v>-1.0091504781321699E-2</v>
      </c>
    </row>
    <row r="18221" spans="1:4" x14ac:dyDescent="0.3">
      <c r="A18221" t="str">
        <f t="shared" si="800"/>
        <v>40056US_IMI_SOFTWARE</v>
      </c>
      <c r="B18221" s="1">
        <v>40056</v>
      </c>
      <c r="C18221" t="s">
        <v>66</v>
      </c>
      <c r="D18221">
        <v>5.3700058598204403E-3</v>
      </c>
    </row>
    <row r="18222" spans="1:4" x14ac:dyDescent="0.3">
      <c r="A18222" t="str">
        <f t="shared" si="800"/>
        <v>40056US_IMI_SPCLRETL</v>
      </c>
      <c r="B18222" s="1">
        <v>40056</v>
      </c>
      <c r="C18222" t="s">
        <v>67</v>
      </c>
      <c r="D18222">
        <v>-4.7767754406582699E-3</v>
      </c>
    </row>
    <row r="18223" spans="1:4" x14ac:dyDescent="0.3">
      <c r="A18223" t="str">
        <f t="shared" si="800"/>
        <v>40056US_IMI_TELECOMM</v>
      </c>
      <c r="B18223" s="1">
        <v>40056</v>
      </c>
      <c r="C18223" t="s">
        <v>68</v>
      </c>
      <c r="D18223">
        <v>2.65303714224327E-2</v>
      </c>
    </row>
    <row r="18224" spans="1:4" x14ac:dyDescent="0.3">
      <c r="A18224" t="str">
        <f t="shared" si="800"/>
        <v>40056US_IMI_TRANSPRT</v>
      </c>
      <c r="B18224" s="1">
        <v>40056</v>
      </c>
      <c r="C18224" t="s">
        <v>69</v>
      </c>
      <c r="D18224">
        <v>2.7538718721584698E-2</v>
      </c>
    </row>
    <row r="18225" spans="1:4" x14ac:dyDescent="0.3">
      <c r="A18225" t="str">
        <f t="shared" si="800"/>
        <v>40056US_IMI_TRDGCOMP</v>
      </c>
      <c r="B18225" s="1">
        <v>40056</v>
      </c>
      <c r="C18225" t="s">
        <v>70</v>
      </c>
      <c r="D18225">
        <v>-2.85495938326495E-2</v>
      </c>
    </row>
    <row r="18226" spans="1:4" x14ac:dyDescent="0.3">
      <c r="A18226" t="str">
        <f t="shared" si="800"/>
        <v>40086US_IMI_AERODFNS</v>
      </c>
      <c r="B18226" s="1">
        <v>40086</v>
      </c>
      <c r="C18226" t="s">
        <v>6</v>
      </c>
      <c r="D18226">
        <v>-2.45527769426056E-2</v>
      </c>
    </row>
    <row r="18227" spans="1:4" x14ac:dyDescent="0.3">
      <c r="A18227" t="str">
        <f t="shared" si="800"/>
        <v>40086US_IMI_AIRLINE</v>
      </c>
      <c r="B18227" s="1">
        <v>40086</v>
      </c>
      <c r="C18227" t="s">
        <v>7</v>
      </c>
      <c r="D18227">
        <v>-8.2958978450856397E-2</v>
      </c>
    </row>
    <row r="18228" spans="1:4" x14ac:dyDescent="0.3">
      <c r="A18228" t="str">
        <f t="shared" si="800"/>
        <v>40086US_IMI_APPAREL</v>
      </c>
      <c r="B18228" s="1">
        <v>40086</v>
      </c>
      <c r="C18228" t="s">
        <v>8</v>
      </c>
      <c r="D18228">
        <v>9.6269974509782894E-3</v>
      </c>
    </row>
    <row r="18229" spans="1:4" x14ac:dyDescent="0.3">
      <c r="A18229" t="str">
        <f t="shared" si="800"/>
        <v>40086US_IMI_AUTOCOMP</v>
      </c>
      <c r="B18229" s="1">
        <v>40086</v>
      </c>
      <c r="C18229" t="s">
        <v>9</v>
      </c>
      <c r="D18229">
        <v>1.8002241592050099E-2</v>
      </c>
    </row>
    <row r="18230" spans="1:4" x14ac:dyDescent="0.3">
      <c r="A18230" t="str">
        <f t="shared" si="800"/>
        <v>40086US_IMI_BANKS</v>
      </c>
      <c r="B18230" s="1">
        <v>40086</v>
      </c>
      <c r="C18230" t="s">
        <v>10</v>
      </c>
      <c r="D18230">
        <v>-5.8768437249267103E-3</v>
      </c>
    </row>
    <row r="18231" spans="1:4" x14ac:dyDescent="0.3">
      <c r="A18231" t="str">
        <f t="shared" si="800"/>
        <v>40086US_IMI_BETA</v>
      </c>
      <c r="B18231" s="1">
        <v>40086</v>
      </c>
      <c r="C18231" t="s">
        <v>11</v>
      </c>
      <c r="D18231">
        <v>-8.3010928759688907E-3</v>
      </c>
    </row>
    <row r="18232" spans="1:4" x14ac:dyDescent="0.3">
      <c r="A18232" t="str">
        <f t="shared" si="800"/>
        <v>40086US_IMI_BEVTOBAC</v>
      </c>
      <c r="B18232" s="1">
        <v>40086</v>
      </c>
      <c r="C18232" t="s">
        <v>12</v>
      </c>
      <c r="D18232">
        <v>3.26784973371053E-3</v>
      </c>
    </row>
    <row r="18233" spans="1:4" x14ac:dyDescent="0.3">
      <c r="A18233" t="str">
        <f t="shared" si="800"/>
        <v>40086US_IMI_BIOTECH</v>
      </c>
      <c r="B18233" s="1">
        <v>40086</v>
      </c>
      <c r="C18233" t="s">
        <v>13</v>
      </c>
      <c r="D18233">
        <v>-5.2247679275027797E-2</v>
      </c>
    </row>
    <row r="18234" spans="1:4" x14ac:dyDescent="0.3">
      <c r="A18234" t="str">
        <f t="shared" si="800"/>
        <v>40086US_IMI_BKTOPRC</v>
      </c>
      <c r="B18234" s="1">
        <v>40086</v>
      </c>
      <c r="C18234" t="s">
        <v>14</v>
      </c>
      <c r="D18234">
        <v>-6.7398364418061098E-3</v>
      </c>
    </row>
    <row r="18235" spans="1:4" x14ac:dyDescent="0.3">
      <c r="A18235" t="str">
        <f t="shared" si="800"/>
        <v>40086US_IMI_BLDGPROD</v>
      </c>
      <c r="B18235" s="1">
        <v>40086</v>
      </c>
      <c r="C18235" t="s">
        <v>15</v>
      </c>
      <c r="D18235">
        <v>-8.7822424738043994E-3</v>
      </c>
    </row>
    <row r="18236" spans="1:4" x14ac:dyDescent="0.3">
      <c r="A18236" t="str">
        <f t="shared" si="800"/>
        <v>40086US_IMI_CHEMICAL</v>
      </c>
      <c r="B18236" s="1">
        <v>40086</v>
      </c>
      <c r="C18236" t="s">
        <v>16</v>
      </c>
      <c r="D18236">
        <v>-1.34629783084476E-2</v>
      </c>
    </row>
    <row r="18237" spans="1:4" x14ac:dyDescent="0.3">
      <c r="A18237" t="str">
        <f t="shared" si="800"/>
        <v>40086US_IMI_COMMSEQP</v>
      </c>
      <c r="B18237" s="1">
        <v>40086</v>
      </c>
      <c r="C18237" t="s">
        <v>17</v>
      </c>
      <c r="D18237">
        <v>6.9418772427386698E-4</v>
      </c>
    </row>
    <row r="18238" spans="1:4" x14ac:dyDescent="0.3">
      <c r="A18238" t="str">
        <f t="shared" ref="A18238:A18301" si="801">B18238&amp;C18238</f>
        <v>40086US_IMI_COMMSVCS</v>
      </c>
      <c r="B18238" s="1">
        <v>40086</v>
      </c>
      <c r="C18238" t="s">
        <v>18</v>
      </c>
      <c r="D18238">
        <v>1.90325735593516E-3</v>
      </c>
    </row>
    <row r="18239" spans="1:4" x14ac:dyDescent="0.3">
      <c r="A18239" t="str">
        <f t="shared" si="801"/>
        <v>40086US_IMI_CONGLOM</v>
      </c>
      <c r="B18239" s="1">
        <v>40086</v>
      </c>
      <c r="C18239" t="s">
        <v>19</v>
      </c>
      <c r="D18239">
        <v>-4.8635975786322401E-2</v>
      </c>
    </row>
    <row r="18240" spans="1:4" x14ac:dyDescent="0.3">
      <c r="A18240" t="str">
        <f t="shared" si="801"/>
        <v>40086US_IMI_CONSMSVC</v>
      </c>
      <c r="B18240" s="1">
        <v>40086</v>
      </c>
      <c r="C18240" t="s">
        <v>20</v>
      </c>
      <c r="D18240">
        <v>-3.9956543196118799E-2</v>
      </c>
    </row>
    <row r="18241" spans="1:4" x14ac:dyDescent="0.3">
      <c r="A18241" t="str">
        <f t="shared" si="801"/>
        <v>40086US_IMI_CONSTRENG</v>
      </c>
      <c r="B18241" s="1">
        <v>40086</v>
      </c>
      <c r="C18241" t="s">
        <v>71</v>
      </c>
      <c r="D18241">
        <v>-4.7880176498777398E-2</v>
      </c>
    </row>
    <row r="18242" spans="1:4" x14ac:dyDescent="0.3">
      <c r="A18242" t="str">
        <f t="shared" si="801"/>
        <v>40086US_IMI_CONSTRUC</v>
      </c>
      <c r="B18242" s="1">
        <v>40086</v>
      </c>
      <c r="C18242" t="s">
        <v>21</v>
      </c>
      <c r="D18242">
        <v>-7.39720852867784E-3</v>
      </c>
    </row>
    <row r="18243" spans="1:4" x14ac:dyDescent="0.3">
      <c r="A18243" t="str">
        <f t="shared" si="801"/>
        <v>40086US_IMI_CORERETL</v>
      </c>
      <c r="B18243" s="1">
        <v>40086</v>
      </c>
      <c r="C18243" t="s">
        <v>22</v>
      </c>
      <c r="D18243">
        <v>2.1110911471937801E-2</v>
      </c>
    </row>
    <row r="18244" spans="1:4" x14ac:dyDescent="0.3">
      <c r="A18244" t="str">
        <f t="shared" si="801"/>
        <v>40086US_IMI_DIVFIN</v>
      </c>
      <c r="B18244" s="1">
        <v>40086</v>
      </c>
      <c r="C18244" t="s">
        <v>23</v>
      </c>
      <c r="D18244">
        <v>9.6422687456542994E-3</v>
      </c>
    </row>
    <row r="18245" spans="1:4" x14ac:dyDescent="0.3">
      <c r="A18245" t="str">
        <f t="shared" si="801"/>
        <v>40086US_IMI_DIVYIELD</v>
      </c>
      <c r="B18245" s="1">
        <v>40086</v>
      </c>
      <c r="C18245" t="s">
        <v>24</v>
      </c>
      <c r="D18245">
        <v>1.07218303108127E-2</v>
      </c>
    </row>
    <row r="18246" spans="1:4" x14ac:dyDescent="0.3">
      <c r="A18246" t="str">
        <f t="shared" si="801"/>
        <v>40086US_IMI_EARNQUAL</v>
      </c>
      <c r="B18246" s="1">
        <v>40086</v>
      </c>
      <c r="C18246" t="s">
        <v>25</v>
      </c>
      <c r="D18246">
        <v>1.7957783286746E-3</v>
      </c>
    </row>
    <row r="18247" spans="1:4" x14ac:dyDescent="0.3">
      <c r="A18247" t="str">
        <f t="shared" si="801"/>
        <v>40086US_IMI_EARNSTAB</v>
      </c>
      <c r="B18247" s="1">
        <v>40086</v>
      </c>
      <c r="C18247" t="s">
        <v>26</v>
      </c>
      <c r="D18247">
        <v>-1.1000695086050001E-3</v>
      </c>
    </row>
    <row r="18248" spans="1:4" x14ac:dyDescent="0.3">
      <c r="A18248" t="str">
        <f t="shared" si="801"/>
        <v>40086US_IMI_EARNYILD</v>
      </c>
      <c r="B18248" s="1">
        <v>40086</v>
      </c>
      <c r="C18248" t="s">
        <v>27</v>
      </c>
      <c r="D18248">
        <v>1.68452056739751E-2</v>
      </c>
    </row>
    <row r="18249" spans="1:4" x14ac:dyDescent="0.3">
      <c r="A18249" t="str">
        <f t="shared" si="801"/>
        <v>40086US_IMI_ELCTRNC</v>
      </c>
      <c r="B18249" s="1">
        <v>40086</v>
      </c>
      <c r="C18249" t="s">
        <v>28</v>
      </c>
      <c r="D18249">
        <v>-2.6921810030236999E-3</v>
      </c>
    </row>
    <row r="18250" spans="1:4" x14ac:dyDescent="0.3">
      <c r="A18250" t="str">
        <f t="shared" si="801"/>
        <v>40086US_IMI_ELECEQPT</v>
      </c>
      <c r="B18250" s="1">
        <v>40086</v>
      </c>
      <c r="C18250" t="s">
        <v>29</v>
      </c>
      <c r="D18250">
        <v>-8.4755904184216999E-3</v>
      </c>
    </row>
    <row r="18251" spans="1:4" x14ac:dyDescent="0.3">
      <c r="A18251" t="str">
        <f t="shared" si="801"/>
        <v>40086US_IMI_ELECUTIL</v>
      </c>
      <c r="B18251" s="1">
        <v>40086</v>
      </c>
      <c r="C18251" t="s">
        <v>30</v>
      </c>
      <c r="D18251">
        <v>-2.1466974709643101E-2</v>
      </c>
    </row>
    <row r="18252" spans="1:4" x14ac:dyDescent="0.3">
      <c r="A18252" t="str">
        <f t="shared" si="801"/>
        <v>40086US_IMI_ENERGEQP</v>
      </c>
      <c r="B18252" s="1">
        <v>40086</v>
      </c>
      <c r="C18252" t="s">
        <v>31</v>
      </c>
      <c r="D18252">
        <v>1.79553992042326E-2</v>
      </c>
    </row>
    <row r="18253" spans="1:4" x14ac:dyDescent="0.3">
      <c r="A18253" t="str">
        <f t="shared" si="801"/>
        <v>40086US_IMI_FOODPROD</v>
      </c>
      <c r="B18253" s="1">
        <v>40086</v>
      </c>
      <c r="C18253" t="s">
        <v>32</v>
      </c>
      <c r="D18253">
        <v>1.8854264240206701E-2</v>
      </c>
    </row>
    <row r="18254" spans="1:4" x14ac:dyDescent="0.3">
      <c r="A18254" t="str">
        <f t="shared" si="801"/>
        <v>40086US_IMI_FOODRETL</v>
      </c>
      <c r="B18254" s="1">
        <v>40086</v>
      </c>
      <c r="C18254" t="s">
        <v>33</v>
      </c>
      <c r="D18254">
        <v>3.5156887055186797E-2</v>
      </c>
    </row>
    <row r="18255" spans="1:4" x14ac:dyDescent="0.3">
      <c r="A18255" t="str">
        <f t="shared" si="801"/>
        <v>40086US_IMI_GASUTIL</v>
      </c>
      <c r="B18255" s="1">
        <v>40086</v>
      </c>
      <c r="C18255" t="s">
        <v>72</v>
      </c>
      <c r="D18255">
        <v>1.5045544834266299E-2</v>
      </c>
    </row>
    <row r="18256" spans="1:4" x14ac:dyDescent="0.3">
      <c r="A18256" t="str">
        <f t="shared" si="801"/>
        <v>40086US_IMI_GROWTH</v>
      </c>
      <c r="B18256" s="1">
        <v>40086</v>
      </c>
      <c r="C18256" t="s">
        <v>34</v>
      </c>
      <c r="D18256">
        <v>-1.11531669607714E-3</v>
      </c>
    </row>
    <row r="18257" spans="1:4" x14ac:dyDescent="0.3">
      <c r="A18257" t="str">
        <f t="shared" si="801"/>
        <v>40086US_IMI_HLTHEQPT</v>
      </c>
      <c r="B18257" s="1">
        <v>40086</v>
      </c>
      <c r="C18257" t="s">
        <v>35</v>
      </c>
      <c r="D18257">
        <v>-4.2619502357017303E-3</v>
      </c>
    </row>
    <row r="18258" spans="1:4" x14ac:dyDescent="0.3">
      <c r="A18258" t="str">
        <f t="shared" si="801"/>
        <v>40086US_IMI_HLTHSVCS</v>
      </c>
      <c r="B18258" s="1">
        <v>40086</v>
      </c>
      <c r="C18258" t="s">
        <v>36</v>
      </c>
      <c r="D18258">
        <v>1.7332189458744599E-2</v>
      </c>
    </row>
    <row r="18259" spans="1:4" x14ac:dyDescent="0.3">
      <c r="A18259" t="str">
        <f t="shared" si="801"/>
        <v>40086US_IMI_HLTHTECH</v>
      </c>
      <c r="B18259" s="1">
        <v>40086</v>
      </c>
      <c r="C18259" t="s">
        <v>37</v>
      </c>
      <c r="D18259">
        <v>3.6071773919003298E-2</v>
      </c>
    </row>
    <row r="18260" spans="1:4" x14ac:dyDescent="0.3">
      <c r="A18260" t="str">
        <f t="shared" si="801"/>
        <v>40086US_IMI_HSHLDDUR</v>
      </c>
      <c r="B18260" s="1">
        <v>40086</v>
      </c>
      <c r="C18260" t="s">
        <v>38</v>
      </c>
      <c r="D18260">
        <v>1.6809670996301599E-2</v>
      </c>
    </row>
    <row r="18261" spans="1:4" x14ac:dyDescent="0.3">
      <c r="A18261" t="str">
        <f t="shared" si="801"/>
        <v>40086US_IMI_HSHLDPRD</v>
      </c>
      <c r="B18261" s="1">
        <v>40086</v>
      </c>
      <c r="C18261" t="s">
        <v>39</v>
      </c>
      <c r="D18261">
        <v>1.9417956485386401E-2</v>
      </c>
    </row>
    <row r="18262" spans="1:4" x14ac:dyDescent="0.3">
      <c r="A18262" t="str">
        <f t="shared" si="801"/>
        <v>40086US_IMI_HTLRSTRT</v>
      </c>
      <c r="B18262" s="1">
        <v>40086</v>
      </c>
      <c r="C18262" t="s">
        <v>40</v>
      </c>
      <c r="D18262">
        <v>-3.6452310906200103E-2</v>
      </c>
    </row>
    <row r="18263" spans="1:4" x14ac:dyDescent="0.3">
      <c r="A18263" t="str">
        <f t="shared" si="801"/>
        <v>40086US_IMI_INSURNCE</v>
      </c>
      <c r="B18263" s="1">
        <v>40086</v>
      </c>
      <c r="C18263" t="s">
        <v>41</v>
      </c>
      <c r="D18263">
        <v>-6.0578714342663402E-3</v>
      </c>
    </row>
    <row r="18264" spans="1:4" x14ac:dyDescent="0.3">
      <c r="A18264" t="str">
        <f t="shared" si="801"/>
        <v>40086US_IMI_INTMEDIA</v>
      </c>
      <c r="B18264" s="1">
        <v>40086</v>
      </c>
      <c r="C18264" t="s">
        <v>42</v>
      </c>
      <c r="D18264">
        <v>2.4775576860867999E-2</v>
      </c>
    </row>
    <row r="18265" spans="1:4" x14ac:dyDescent="0.3">
      <c r="A18265" t="str">
        <f t="shared" si="801"/>
        <v>40086US_IMI_INVQUAL</v>
      </c>
      <c r="B18265" s="1">
        <v>40086</v>
      </c>
      <c r="C18265" t="s">
        <v>43</v>
      </c>
      <c r="D18265">
        <v>-3.3146033812084399E-4</v>
      </c>
    </row>
    <row r="18266" spans="1:4" x14ac:dyDescent="0.3">
      <c r="A18266" t="str">
        <f t="shared" si="801"/>
        <v>40086US_IMI_ITSERVICE</v>
      </c>
      <c r="B18266" s="1">
        <v>40086</v>
      </c>
      <c r="C18266" t="s">
        <v>44</v>
      </c>
      <c r="D18266">
        <v>2.7941944582048898E-2</v>
      </c>
    </row>
    <row r="18267" spans="1:4" x14ac:dyDescent="0.3">
      <c r="A18267" t="str">
        <f t="shared" si="801"/>
        <v>40086US_IMI_LEVERAGE</v>
      </c>
      <c r="B18267" s="1">
        <v>40086</v>
      </c>
      <c r="C18267" t="s">
        <v>45</v>
      </c>
      <c r="D18267">
        <v>-9.2333122931414907E-3</v>
      </c>
    </row>
    <row r="18268" spans="1:4" x14ac:dyDescent="0.3">
      <c r="A18268" t="str">
        <f t="shared" si="801"/>
        <v>40086US_IMI_LIFESCI</v>
      </c>
      <c r="B18268" s="1">
        <v>40086</v>
      </c>
      <c r="C18268" t="s">
        <v>46</v>
      </c>
      <c r="D18268">
        <v>1.0413054686216901E-2</v>
      </c>
    </row>
    <row r="18269" spans="1:4" x14ac:dyDescent="0.3">
      <c r="A18269" t="str">
        <f t="shared" si="801"/>
        <v>40086US_IMI_LIQUIDTY</v>
      </c>
      <c r="B18269" s="1">
        <v>40086</v>
      </c>
      <c r="C18269" t="s">
        <v>47</v>
      </c>
      <c r="D18269">
        <v>-7.1632222119906198E-3</v>
      </c>
    </row>
    <row r="18270" spans="1:4" x14ac:dyDescent="0.3">
      <c r="A18270" t="str">
        <f t="shared" si="801"/>
        <v>40086US_IMI_LTREVERS</v>
      </c>
      <c r="B18270" s="1">
        <v>40086</v>
      </c>
      <c r="C18270" t="s">
        <v>48</v>
      </c>
      <c r="D18270">
        <v>-1.55536886460497E-3</v>
      </c>
    </row>
    <row r="18271" spans="1:4" x14ac:dyDescent="0.3">
      <c r="A18271" t="str">
        <f t="shared" si="801"/>
        <v>40086US_IMI_MACHNERY</v>
      </c>
      <c r="B18271" s="1">
        <v>40086</v>
      </c>
      <c r="C18271" t="s">
        <v>49</v>
      </c>
      <c r="D18271">
        <v>3.6922918429044299E-2</v>
      </c>
    </row>
    <row r="18272" spans="1:4" x14ac:dyDescent="0.3">
      <c r="A18272" t="str">
        <f t="shared" si="801"/>
        <v>40086US_IMI_MEDIA</v>
      </c>
      <c r="B18272" s="1">
        <v>40086</v>
      </c>
      <c r="C18272" t="s">
        <v>50</v>
      </c>
      <c r="D18272">
        <v>-2.0511729657468499E-2</v>
      </c>
    </row>
    <row r="18273" spans="1:4" x14ac:dyDescent="0.3">
      <c r="A18273" t="str">
        <f t="shared" si="801"/>
        <v>40086US_IMI_METALMIN</v>
      </c>
      <c r="B18273" s="1">
        <v>40086</v>
      </c>
      <c r="C18273" t="s">
        <v>51</v>
      </c>
      <c r="D18273">
        <v>6.5392832834821604E-3</v>
      </c>
    </row>
    <row r="18274" spans="1:4" x14ac:dyDescent="0.3">
      <c r="A18274" t="str">
        <f t="shared" si="801"/>
        <v>40086US_IMI_MIDCAP</v>
      </c>
      <c r="B18274" s="1">
        <v>40086</v>
      </c>
      <c r="C18274" t="s">
        <v>52</v>
      </c>
      <c r="D18274">
        <v>4.2685385846701599E-4</v>
      </c>
    </row>
    <row r="18275" spans="1:4" x14ac:dyDescent="0.3">
      <c r="A18275" t="str">
        <f t="shared" si="801"/>
        <v>40086US_IMI_MKT</v>
      </c>
      <c r="B18275" s="1">
        <v>40086</v>
      </c>
      <c r="C18275" t="s">
        <v>53</v>
      </c>
      <c r="D18275">
        <v>-2.8105988524294599E-2</v>
      </c>
    </row>
    <row r="18276" spans="1:4" x14ac:dyDescent="0.3">
      <c r="A18276" t="str">
        <f t="shared" si="801"/>
        <v>40086US_IMI_MOMENTUM</v>
      </c>
      <c r="B18276" s="1">
        <v>40086</v>
      </c>
      <c r="C18276" t="s">
        <v>54</v>
      </c>
      <c r="D18276">
        <v>2.72281728134877E-3</v>
      </c>
    </row>
    <row r="18277" spans="1:4" x14ac:dyDescent="0.3">
      <c r="A18277" t="str">
        <f t="shared" si="801"/>
        <v>40086US_IMI_MULTUTIL</v>
      </c>
      <c r="B18277" s="1">
        <v>40086</v>
      </c>
      <c r="C18277" t="s">
        <v>55</v>
      </c>
      <c r="D18277">
        <v>-1.5627400365969601E-2</v>
      </c>
    </row>
    <row r="18278" spans="1:4" x14ac:dyDescent="0.3">
      <c r="A18278" t="str">
        <f t="shared" si="801"/>
        <v>40086US_IMI_OILGAS</v>
      </c>
      <c r="B18278" s="1">
        <v>40086</v>
      </c>
      <c r="C18278" t="s">
        <v>56</v>
      </c>
      <c r="D18278">
        <v>3.0654760922863698E-2</v>
      </c>
    </row>
    <row r="18279" spans="1:4" x14ac:dyDescent="0.3">
      <c r="A18279" t="str">
        <f t="shared" si="801"/>
        <v>40086US_IMI_ONLNRETL</v>
      </c>
      <c r="B18279" s="1">
        <v>40086</v>
      </c>
      <c r="C18279" t="s">
        <v>57</v>
      </c>
      <c r="D18279">
        <v>6.2691281374494104E-2</v>
      </c>
    </row>
    <row r="18280" spans="1:4" x14ac:dyDescent="0.3">
      <c r="A18280" t="str">
        <f t="shared" si="801"/>
        <v>40086US_IMI_PHARMA</v>
      </c>
      <c r="B18280" s="1">
        <v>40086</v>
      </c>
      <c r="C18280" t="s">
        <v>58</v>
      </c>
      <c r="D18280">
        <v>-1.30316176038896E-2</v>
      </c>
    </row>
    <row r="18281" spans="1:4" x14ac:dyDescent="0.3">
      <c r="A18281" t="str">
        <f t="shared" si="801"/>
        <v>40086US_IMI_PRFTBLTY</v>
      </c>
      <c r="B18281" s="1">
        <v>40086</v>
      </c>
      <c r="C18281" t="s">
        <v>59</v>
      </c>
      <c r="D18281">
        <v>6.6528370489056599E-3</v>
      </c>
    </row>
    <row r="18282" spans="1:4" x14ac:dyDescent="0.3">
      <c r="A18282" t="str">
        <f t="shared" si="801"/>
        <v>40086US_IMI_PROFSVCS</v>
      </c>
      <c r="B18282" s="1">
        <v>40086</v>
      </c>
      <c r="C18282" t="s">
        <v>60</v>
      </c>
      <c r="D18282">
        <v>-5.1625759144012804E-3</v>
      </c>
    </row>
    <row r="18283" spans="1:4" x14ac:dyDescent="0.3">
      <c r="A18283" t="str">
        <f t="shared" si="801"/>
        <v>40086US_IMI_REALEST</v>
      </c>
      <c r="B18283" s="1">
        <v>40086</v>
      </c>
      <c r="C18283" t="s">
        <v>61</v>
      </c>
      <c r="D18283">
        <v>4.4949805512484401E-3</v>
      </c>
    </row>
    <row r="18284" spans="1:4" x14ac:dyDescent="0.3">
      <c r="A18284" t="str">
        <f t="shared" si="801"/>
        <v>40086US_IMI_RESVOL</v>
      </c>
      <c r="B18284" s="1">
        <v>40086</v>
      </c>
      <c r="C18284" t="s">
        <v>62</v>
      </c>
      <c r="D18284">
        <v>-1.1889568550592399E-2</v>
      </c>
    </row>
    <row r="18285" spans="1:4" x14ac:dyDescent="0.3">
      <c r="A18285" t="str">
        <f t="shared" si="801"/>
        <v>40086US_IMI_ROADRAIL</v>
      </c>
      <c r="B18285" s="1">
        <v>40086</v>
      </c>
      <c r="C18285" t="s">
        <v>63</v>
      </c>
      <c r="D18285">
        <v>-1.6407847439281201E-2</v>
      </c>
    </row>
    <row r="18286" spans="1:4" x14ac:dyDescent="0.3">
      <c r="A18286" t="str">
        <f t="shared" si="801"/>
        <v>40086US_IMI_SEMICOND</v>
      </c>
      <c r="B18286" s="1">
        <v>40086</v>
      </c>
      <c r="C18286" t="s">
        <v>64</v>
      </c>
      <c r="D18286">
        <v>-5.7714653336974599E-2</v>
      </c>
    </row>
    <row r="18287" spans="1:4" x14ac:dyDescent="0.3">
      <c r="A18287" t="str">
        <f t="shared" si="801"/>
        <v>40086US_IMI_SIZE</v>
      </c>
      <c r="B18287" s="1">
        <v>40086</v>
      </c>
      <c r="C18287" t="s">
        <v>65</v>
      </c>
      <c r="D18287">
        <v>5.53633831549927E-3</v>
      </c>
    </row>
    <row r="18288" spans="1:4" x14ac:dyDescent="0.3">
      <c r="A18288" t="str">
        <f t="shared" si="801"/>
        <v>40086US_IMI_SOFTWARE</v>
      </c>
      <c r="B18288" s="1">
        <v>40086</v>
      </c>
      <c r="C18288" t="s">
        <v>66</v>
      </c>
      <c r="D18288">
        <v>1.3535948440721699E-2</v>
      </c>
    </row>
    <row r="18289" spans="1:4" x14ac:dyDescent="0.3">
      <c r="A18289" t="str">
        <f t="shared" si="801"/>
        <v>40086US_IMI_SPCLRETL</v>
      </c>
      <c r="B18289" s="1">
        <v>40086</v>
      </c>
      <c r="C18289" t="s">
        <v>67</v>
      </c>
      <c r="D18289">
        <v>-4.2991972636681397E-3</v>
      </c>
    </row>
    <row r="18290" spans="1:4" x14ac:dyDescent="0.3">
      <c r="A18290" t="str">
        <f t="shared" si="801"/>
        <v>40086US_IMI_TELECOMM</v>
      </c>
      <c r="B18290" s="1">
        <v>40086</v>
      </c>
      <c r="C18290" t="s">
        <v>68</v>
      </c>
      <c r="D18290">
        <v>-5.1230173932661202E-2</v>
      </c>
    </row>
    <row r="18291" spans="1:4" x14ac:dyDescent="0.3">
      <c r="A18291" t="str">
        <f t="shared" si="801"/>
        <v>40086US_IMI_TRANSPRT</v>
      </c>
      <c r="B18291" s="1">
        <v>40086</v>
      </c>
      <c r="C18291" t="s">
        <v>69</v>
      </c>
      <c r="D18291">
        <v>-3.5001441116159E-2</v>
      </c>
    </row>
    <row r="18292" spans="1:4" x14ac:dyDescent="0.3">
      <c r="A18292" t="str">
        <f t="shared" si="801"/>
        <v>40086US_IMI_TRDGCOMP</v>
      </c>
      <c r="B18292" s="1">
        <v>40086</v>
      </c>
      <c r="C18292" t="s">
        <v>70</v>
      </c>
      <c r="D18292">
        <v>-2.18462948366831E-2</v>
      </c>
    </row>
    <row r="18293" spans="1:4" x14ac:dyDescent="0.3">
      <c r="A18293" t="str">
        <f t="shared" si="801"/>
        <v>40116US_IMI_AERODFNS</v>
      </c>
      <c r="B18293" s="1">
        <v>40116</v>
      </c>
      <c r="C18293" t="s">
        <v>6</v>
      </c>
      <c r="D18293">
        <v>2.17687892890557E-2</v>
      </c>
    </row>
    <row r="18294" spans="1:4" x14ac:dyDescent="0.3">
      <c r="A18294" t="str">
        <f t="shared" si="801"/>
        <v>40116US_IMI_AIRLINE</v>
      </c>
      <c r="B18294" s="1">
        <v>40116</v>
      </c>
      <c r="C18294" t="s">
        <v>7</v>
      </c>
      <c r="D18294">
        <v>6.7975135062347605E-2</v>
      </c>
    </row>
    <row r="18295" spans="1:4" x14ac:dyDescent="0.3">
      <c r="A18295" t="str">
        <f t="shared" si="801"/>
        <v>40116US_IMI_APPAREL</v>
      </c>
      <c r="B18295" s="1">
        <v>40116</v>
      </c>
      <c r="C18295" t="s">
        <v>8</v>
      </c>
      <c r="D18295">
        <v>-2.3646345649548199E-2</v>
      </c>
    </row>
    <row r="18296" spans="1:4" x14ac:dyDescent="0.3">
      <c r="A18296" t="str">
        <f t="shared" si="801"/>
        <v>40116US_IMI_AUTOCOMP</v>
      </c>
      <c r="B18296" s="1">
        <v>40116</v>
      </c>
      <c r="C18296" t="s">
        <v>9</v>
      </c>
      <c r="D18296">
        <v>0.100958827093288</v>
      </c>
    </row>
    <row r="18297" spans="1:4" x14ac:dyDescent="0.3">
      <c r="A18297" t="str">
        <f t="shared" si="801"/>
        <v>40116US_IMI_BANKS</v>
      </c>
      <c r="B18297" s="1">
        <v>40116</v>
      </c>
      <c r="C18297" t="s">
        <v>10</v>
      </c>
      <c r="D18297">
        <v>-1.48553367984278E-2</v>
      </c>
    </row>
    <row r="18298" spans="1:4" x14ac:dyDescent="0.3">
      <c r="A18298" t="str">
        <f t="shared" si="801"/>
        <v>40116US_IMI_BETA</v>
      </c>
      <c r="B18298" s="1">
        <v>40116</v>
      </c>
      <c r="C18298" t="s">
        <v>11</v>
      </c>
      <c r="D18298">
        <v>6.5438486022171699E-3</v>
      </c>
    </row>
    <row r="18299" spans="1:4" x14ac:dyDescent="0.3">
      <c r="A18299" t="str">
        <f t="shared" si="801"/>
        <v>40116US_IMI_BEVTOBAC</v>
      </c>
      <c r="B18299" s="1">
        <v>40116</v>
      </c>
      <c r="C18299" t="s">
        <v>12</v>
      </c>
      <c r="D18299">
        <v>-3.1470042086393799E-2</v>
      </c>
    </row>
    <row r="18300" spans="1:4" x14ac:dyDescent="0.3">
      <c r="A18300" t="str">
        <f t="shared" si="801"/>
        <v>40116US_IMI_BIOTECH</v>
      </c>
      <c r="B18300" s="1">
        <v>40116</v>
      </c>
      <c r="C18300" t="s">
        <v>13</v>
      </c>
      <c r="D18300">
        <v>2.4245441426380899E-2</v>
      </c>
    </row>
    <row r="18301" spans="1:4" x14ac:dyDescent="0.3">
      <c r="A18301" t="str">
        <f t="shared" si="801"/>
        <v>40116US_IMI_BKTOPRC</v>
      </c>
      <c r="B18301" s="1">
        <v>40116</v>
      </c>
      <c r="C18301" t="s">
        <v>14</v>
      </c>
      <c r="D18301">
        <v>2.5556060962224E-3</v>
      </c>
    </row>
    <row r="18302" spans="1:4" x14ac:dyDescent="0.3">
      <c r="A18302" t="str">
        <f t="shared" ref="A18302:A18365" si="802">B18302&amp;C18302</f>
        <v>40116US_IMI_BLDGPROD</v>
      </c>
      <c r="B18302" s="1">
        <v>40116</v>
      </c>
      <c r="C18302" t="s">
        <v>15</v>
      </c>
      <c r="D18302">
        <v>5.9054929145601197E-2</v>
      </c>
    </row>
    <row r="18303" spans="1:4" x14ac:dyDescent="0.3">
      <c r="A18303" t="str">
        <f t="shared" si="802"/>
        <v>40116US_IMI_CHEMICAL</v>
      </c>
      <c r="B18303" s="1">
        <v>40116</v>
      </c>
      <c r="C18303" t="s">
        <v>16</v>
      </c>
      <c r="D18303">
        <v>4.1851742246550798E-2</v>
      </c>
    </row>
    <row r="18304" spans="1:4" x14ac:dyDescent="0.3">
      <c r="A18304" t="str">
        <f t="shared" si="802"/>
        <v>40116US_IMI_COMMSEQP</v>
      </c>
      <c r="B18304" s="1">
        <v>40116</v>
      </c>
      <c r="C18304" t="s">
        <v>17</v>
      </c>
      <c r="D18304">
        <v>-2.41578876865031E-2</v>
      </c>
    </row>
    <row r="18305" spans="1:4" x14ac:dyDescent="0.3">
      <c r="A18305" t="str">
        <f t="shared" si="802"/>
        <v>40116US_IMI_COMMSVCS</v>
      </c>
      <c r="B18305" s="1">
        <v>40116</v>
      </c>
      <c r="C18305" t="s">
        <v>18</v>
      </c>
      <c r="D18305">
        <v>-4.0093061394231499E-3</v>
      </c>
    </row>
    <row r="18306" spans="1:4" x14ac:dyDescent="0.3">
      <c r="A18306" t="str">
        <f t="shared" si="802"/>
        <v>40116US_IMI_CONGLOM</v>
      </c>
      <c r="B18306" s="1">
        <v>40116</v>
      </c>
      <c r="C18306" t="s">
        <v>19</v>
      </c>
      <c r="D18306">
        <v>2.29742026514228E-2</v>
      </c>
    </row>
    <row r="18307" spans="1:4" x14ac:dyDescent="0.3">
      <c r="A18307" t="str">
        <f t="shared" si="802"/>
        <v>40116US_IMI_CONSMSVC</v>
      </c>
      <c r="B18307" s="1">
        <v>40116</v>
      </c>
      <c r="C18307" t="s">
        <v>20</v>
      </c>
      <c r="D18307">
        <v>6.1511418166026498E-3</v>
      </c>
    </row>
    <row r="18308" spans="1:4" x14ac:dyDescent="0.3">
      <c r="A18308" t="str">
        <f t="shared" si="802"/>
        <v>40116US_IMI_CONSTRENG</v>
      </c>
      <c r="B18308" s="1">
        <v>40116</v>
      </c>
      <c r="C18308" t="s">
        <v>71</v>
      </c>
      <c r="D18308">
        <v>-5.8910687048913002E-2</v>
      </c>
    </row>
    <row r="18309" spans="1:4" x14ac:dyDescent="0.3">
      <c r="A18309" t="str">
        <f t="shared" si="802"/>
        <v>40116US_IMI_CONSTRUC</v>
      </c>
      <c r="B18309" s="1">
        <v>40116</v>
      </c>
      <c r="C18309" t="s">
        <v>21</v>
      </c>
      <c r="D18309">
        <v>3.0841831728893199E-2</v>
      </c>
    </row>
    <row r="18310" spans="1:4" x14ac:dyDescent="0.3">
      <c r="A18310" t="str">
        <f t="shared" si="802"/>
        <v>40116US_IMI_CORERETL</v>
      </c>
      <c r="B18310" s="1">
        <v>40116</v>
      </c>
      <c r="C18310" t="s">
        <v>22</v>
      </c>
      <c r="D18310">
        <v>-5.6687536492170003E-2</v>
      </c>
    </row>
    <row r="18311" spans="1:4" x14ac:dyDescent="0.3">
      <c r="A18311" t="str">
        <f t="shared" si="802"/>
        <v>40116US_IMI_DIVFIN</v>
      </c>
      <c r="B18311" s="1">
        <v>40116</v>
      </c>
      <c r="C18311" t="s">
        <v>23</v>
      </c>
      <c r="D18311">
        <v>-2.39398175110134E-2</v>
      </c>
    </row>
    <row r="18312" spans="1:4" x14ac:dyDescent="0.3">
      <c r="A18312" t="str">
        <f t="shared" si="802"/>
        <v>40116US_IMI_DIVYIELD</v>
      </c>
      <c r="B18312" s="1">
        <v>40116</v>
      </c>
      <c r="C18312" t="s">
        <v>24</v>
      </c>
      <c r="D18312">
        <v>5.4308183830905103E-3</v>
      </c>
    </row>
    <row r="18313" spans="1:4" x14ac:dyDescent="0.3">
      <c r="A18313" t="str">
        <f t="shared" si="802"/>
        <v>40116US_IMI_EARNQUAL</v>
      </c>
      <c r="B18313" s="1">
        <v>40116</v>
      </c>
      <c r="C18313" t="s">
        <v>25</v>
      </c>
      <c r="D18313">
        <v>3.1104470800625002E-3</v>
      </c>
    </row>
    <row r="18314" spans="1:4" x14ac:dyDescent="0.3">
      <c r="A18314" t="str">
        <f t="shared" si="802"/>
        <v>40116US_IMI_EARNSTAB</v>
      </c>
      <c r="B18314" s="1">
        <v>40116</v>
      </c>
      <c r="C18314" t="s">
        <v>26</v>
      </c>
      <c r="D18314">
        <v>1.2357592774106801E-3</v>
      </c>
    </row>
    <row r="18315" spans="1:4" x14ac:dyDescent="0.3">
      <c r="A18315" t="str">
        <f t="shared" si="802"/>
        <v>40116US_IMI_EARNYILD</v>
      </c>
      <c r="B18315" s="1">
        <v>40116</v>
      </c>
      <c r="C18315" t="s">
        <v>27</v>
      </c>
      <c r="D18315">
        <v>-7.1052406974774103E-4</v>
      </c>
    </row>
    <row r="18316" spans="1:4" x14ac:dyDescent="0.3">
      <c r="A18316" t="str">
        <f t="shared" si="802"/>
        <v>40116US_IMI_ELCTRNC</v>
      </c>
      <c r="B18316" s="1">
        <v>40116</v>
      </c>
      <c r="C18316" t="s">
        <v>28</v>
      </c>
      <c r="D18316">
        <v>-8.9757394902776604E-3</v>
      </c>
    </row>
    <row r="18317" spans="1:4" x14ac:dyDescent="0.3">
      <c r="A18317" t="str">
        <f t="shared" si="802"/>
        <v>40116US_IMI_ELECEQPT</v>
      </c>
      <c r="B18317" s="1">
        <v>40116</v>
      </c>
      <c r="C18317" t="s">
        <v>29</v>
      </c>
      <c r="D18317">
        <v>2.3055501064343599E-2</v>
      </c>
    </row>
    <row r="18318" spans="1:4" x14ac:dyDescent="0.3">
      <c r="A18318" t="str">
        <f t="shared" si="802"/>
        <v>40116US_IMI_ELECUTIL</v>
      </c>
      <c r="B18318" s="1">
        <v>40116</v>
      </c>
      <c r="C18318" t="s">
        <v>30</v>
      </c>
      <c r="D18318">
        <v>-7.8773969824300905E-3</v>
      </c>
    </row>
    <row r="18319" spans="1:4" x14ac:dyDescent="0.3">
      <c r="A18319" t="str">
        <f t="shared" si="802"/>
        <v>40116US_IMI_ENERGEQP</v>
      </c>
      <c r="B18319" s="1">
        <v>40116</v>
      </c>
      <c r="C18319" t="s">
        <v>31</v>
      </c>
      <c r="D18319">
        <v>-3.2351279071354599E-2</v>
      </c>
    </row>
    <row r="18320" spans="1:4" x14ac:dyDescent="0.3">
      <c r="A18320" t="str">
        <f t="shared" si="802"/>
        <v>40116US_IMI_FOODPROD</v>
      </c>
      <c r="B18320" s="1">
        <v>40116</v>
      </c>
      <c r="C18320" t="s">
        <v>32</v>
      </c>
      <c r="D18320">
        <v>-2.7726699405665599E-2</v>
      </c>
    </row>
    <row r="18321" spans="1:4" x14ac:dyDescent="0.3">
      <c r="A18321" t="str">
        <f t="shared" si="802"/>
        <v>40116US_IMI_FOODRETL</v>
      </c>
      <c r="B18321" s="1">
        <v>40116</v>
      </c>
      <c r="C18321" t="s">
        <v>33</v>
      </c>
      <c r="D18321">
        <v>-2.95501045002192E-2</v>
      </c>
    </row>
    <row r="18322" spans="1:4" x14ac:dyDescent="0.3">
      <c r="A18322" t="str">
        <f t="shared" si="802"/>
        <v>40116US_IMI_GASUTIL</v>
      </c>
      <c r="B18322" s="1">
        <v>40116</v>
      </c>
      <c r="C18322" t="s">
        <v>72</v>
      </c>
      <c r="D18322">
        <v>-3.50688726162642E-2</v>
      </c>
    </row>
    <row r="18323" spans="1:4" x14ac:dyDescent="0.3">
      <c r="A18323" t="str">
        <f t="shared" si="802"/>
        <v>40116US_IMI_GROWTH</v>
      </c>
      <c r="B18323" s="1">
        <v>40116</v>
      </c>
      <c r="C18323" t="s">
        <v>34</v>
      </c>
      <c r="D18323">
        <v>6.0936135092251502E-3</v>
      </c>
    </row>
    <row r="18324" spans="1:4" x14ac:dyDescent="0.3">
      <c r="A18324" t="str">
        <f t="shared" si="802"/>
        <v>40116US_IMI_HLTHEQPT</v>
      </c>
      <c r="B18324" s="1">
        <v>40116</v>
      </c>
      <c r="C18324" t="s">
        <v>35</v>
      </c>
      <c r="D18324">
        <v>1.9186661694385699E-2</v>
      </c>
    </row>
    <row r="18325" spans="1:4" x14ac:dyDescent="0.3">
      <c r="A18325" t="str">
        <f t="shared" si="802"/>
        <v>40116US_IMI_HLTHSVCS</v>
      </c>
      <c r="B18325" s="1">
        <v>40116</v>
      </c>
      <c r="C18325" t="s">
        <v>36</v>
      </c>
      <c r="D18325">
        <v>1.1129409944300899E-2</v>
      </c>
    </row>
    <row r="18326" spans="1:4" x14ac:dyDescent="0.3">
      <c r="A18326" t="str">
        <f t="shared" si="802"/>
        <v>40116US_IMI_HLTHTECH</v>
      </c>
      <c r="B18326" s="1">
        <v>40116</v>
      </c>
      <c r="C18326" t="s">
        <v>37</v>
      </c>
      <c r="D18326">
        <v>6.9613239014326396E-4</v>
      </c>
    </row>
    <row r="18327" spans="1:4" x14ac:dyDescent="0.3">
      <c r="A18327" t="str">
        <f t="shared" si="802"/>
        <v>40116US_IMI_HSHLDDUR</v>
      </c>
      <c r="B18327" s="1">
        <v>40116</v>
      </c>
      <c r="C18327" t="s">
        <v>38</v>
      </c>
      <c r="D18327">
        <v>-8.4421001523316604E-3</v>
      </c>
    </row>
    <row r="18328" spans="1:4" x14ac:dyDescent="0.3">
      <c r="A18328" t="str">
        <f t="shared" si="802"/>
        <v>40116US_IMI_HSHLDPRD</v>
      </c>
      <c r="B18328" s="1">
        <v>40116</v>
      </c>
      <c r="C18328" t="s">
        <v>39</v>
      </c>
      <c r="D18328">
        <v>3.3959215168896502E-2</v>
      </c>
    </row>
    <row r="18329" spans="1:4" x14ac:dyDescent="0.3">
      <c r="A18329" t="str">
        <f t="shared" si="802"/>
        <v>40116US_IMI_HTLRSTRT</v>
      </c>
      <c r="B18329" s="1">
        <v>40116</v>
      </c>
      <c r="C18329" t="s">
        <v>40</v>
      </c>
      <c r="D18329">
        <v>2.19698483922156E-2</v>
      </c>
    </row>
    <row r="18330" spans="1:4" x14ac:dyDescent="0.3">
      <c r="A18330" t="str">
        <f t="shared" si="802"/>
        <v>40116US_IMI_INSURNCE</v>
      </c>
      <c r="B18330" s="1">
        <v>40116</v>
      </c>
      <c r="C18330" t="s">
        <v>41</v>
      </c>
      <c r="D18330">
        <v>-3.0016714537170999E-2</v>
      </c>
    </row>
    <row r="18331" spans="1:4" x14ac:dyDescent="0.3">
      <c r="A18331" t="str">
        <f t="shared" si="802"/>
        <v>40116US_IMI_INTMEDIA</v>
      </c>
      <c r="B18331" s="1">
        <v>40116</v>
      </c>
      <c r="C18331" t="s">
        <v>42</v>
      </c>
      <c r="D18331">
        <v>-1.5457665726498399E-3</v>
      </c>
    </row>
    <row r="18332" spans="1:4" x14ac:dyDescent="0.3">
      <c r="A18332" t="str">
        <f t="shared" si="802"/>
        <v>40116US_IMI_INVQUAL</v>
      </c>
      <c r="B18332" s="1">
        <v>40116</v>
      </c>
      <c r="C18332" t="s">
        <v>43</v>
      </c>
      <c r="D18332">
        <v>-3.8717048827345501E-3</v>
      </c>
    </row>
    <row r="18333" spans="1:4" x14ac:dyDescent="0.3">
      <c r="A18333" t="str">
        <f t="shared" si="802"/>
        <v>40116US_IMI_ITSERVICE</v>
      </c>
      <c r="B18333" s="1">
        <v>40116</v>
      </c>
      <c r="C18333" t="s">
        <v>44</v>
      </c>
      <c r="D18333">
        <v>-7.2130355105978197E-3</v>
      </c>
    </row>
    <row r="18334" spans="1:4" x14ac:dyDescent="0.3">
      <c r="A18334" t="str">
        <f t="shared" si="802"/>
        <v>40116US_IMI_LEVERAGE</v>
      </c>
      <c r="B18334" s="1">
        <v>40116</v>
      </c>
      <c r="C18334" t="s">
        <v>45</v>
      </c>
      <c r="D18334">
        <v>1.88694172046053E-3</v>
      </c>
    </row>
    <row r="18335" spans="1:4" x14ac:dyDescent="0.3">
      <c r="A18335" t="str">
        <f t="shared" si="802"/>
        <v>40116US_IMI_LIFESCI</v>
      </c>
      <c r="B18335" s="1">
        <v>40116</v>
      </c>
      <c r="C18335" t="s">
        <v>46</v>
      </c>
      <c r="D18335">
        <v>-2.1165017134285001E-2</v>
      </c>
    </row>
    <row r="18336" spans="1:4" x14ac:dyDescent="0.3">
      <c r="A18336" t="str">
        <f t="shared" si="802"/>
        <v>40116US_IMI_LIQUIDTY</v>
      </c>
      <c r="B18336" s="1">
        <v>40116</v>
      </c>
      <c r="C18336" t="s">
        <v>47</v>
      </c>
      <c r="D18336">
        <v>-1.3175349298025099E-3</v>
      </c>
    </row>
    <row r="18337" spans="1:4" x14ac:dyDescent="0.3">
      <c r="A18337" t="str">
        <f t="shared" si="802"/>
        <v>40116US_IMI_LTREVERS</v>
      </c>
      <c r="B18337" s="1">
        <v>40116</v>
      </c>
      <c r="C18337" t="s">
        <v>48</v>
      </c>
      <c r="D18337">
        <v>2.3047043845406401E-3</v>
      </c>
    </row>
    <row r="18338" spans="1:4" x14ac:dyDescent="0.3">
      <c r="A18338" t="str">
        <f t="shared" si="802"/>
        <v>40116US_IMI_MACHNERY</v>
      </c>
      <c r="B18338" s="1">
        <v>40116</v>
      </c>
      <c r="C18338" t="s">
        <v>49</v>
      </c>
      <c r="D18338">
        <v>1.85119663316065E-2</v>
      </c>
    </row>
    <row r="18339" spans="1:4" x14ac:dyDescent="0.3">
      <c r="A18339" t="str">
        <f t="shared" si="802"/>
        <v>40116US_IMI_MEDIA</v>
      </c>
      <c r="B18339" s="1">
        <v>40116</v>
      </c>
      <c r="C18339" t="s">
        <v>50</v>
      </c>
      <c r="D18339">
        <v>8.3281152411206795E-3</v>
      </c>
    </row>
    <row r="18340" spans="1:4" x14ac:dyDescent="0.3">
      <c r="A18340" t="str">
        <f t="shared" si="802"/>
        <v>40116US_IMI_METALMIN</v>
      </c>
      <c r="B18340" s="1">
        <v>40116</v>
      </c>
      <c r="C18340" t="s">
        <v>51</v>
      </c>
      <c r="D18340">
        <v>0.12127732610596</v>
      </c>
    </row>
    <row r="18341" spans="1:4" x14ac:dyDescent="0.3">
      <c r="A18341" t="str">
        <f t="shared" si="802"/>
        <v>40116US_IMI_MIDCAP</v>
      </c>
      <c r="B18341" s="1">
        <v>40116</v>
      </c>
      <c r="C18341" t="s">
        <v>52</v>
      </c>
      <c r="D18341">
        <v>1.0026348463558999E-2</v>
      </c>
    </row>
    <row r="18342" spans="1:4" x14ac:dyDescent="0.3">
      <c r="A18342" t="str">
        <f t="shared" si="802"/>
        <v>40116US_IMI_MKT</v>
      </c>
      <c r="B18342" s="1">
        <v>40116</v>
      </c>
      <c r="C18342" t="s">
        <v>53</v>
      </c>
      <c r="D18342">
        <v>5.76860720675266E-2</v>
      </c>
    </row>
    <row r="18343" spans="1:4" x14ac:dyDescent="0.3">
      <c r="A18343" t="str">
        <f t="shared" si="802"/>
        <v>40116US_IMI_MOMENTUM</v>
      </c>
      <c r="B18343" s="1">
        <v>40116</v>
      </c>
      <c r="C18343" t="s">
        <v>54</v>
      </c>
      <c r="D18343">
        <v>4.6014045341435704E-3</v>
      </c>
    </row>
    <row r="18344" spans="1:4" x14ac:dyDescent="0.3">
      <c r="A18344" t="str">
        <f t="shared" si="802"/>
        <v>40116US_IMI_MULTUTIL</v>
      </c>
      <c r="B18344" s="1">
        <v>40116</v>
      </c>
      <c r="C18344" t="s">
        <v>55</v>
      </c>
      <c r="D18344">
        <v>-1.21240883384991E-3</v>
      </c>
    </row>
    <row r="18345" spans="1:4" x14ac:dyDescent="0.3">
      <c r="A18345" t="str">
        <f t="shared" si="802"/>
        <v>40116US_IMI_OILGAS</v>
      </c>
      <c r="B18345" s="1">
        <v>40116</v>
      </c>
      <c r="C18345" t="s">
        <v>56</v>
      </c>
      <c r="D18345">
        <v>-2.10566861768927E-2</v>
      </c>
    </row>
    <row r="18346" spans="1:4" x14ac:dyDescent="0.3">
      <c r="A18346" t="str">
        <f t="shared" si="802"/>
        <v>40116US_IMI_ONLNRETL</v>
      </c>
      <c r="B18346" s="1">
        <v>40116</v>
      </c>
      <c r="C18346" t="s">
        <v>57</v>
      </c>
      <c r="D18346">
        <v>3.4858852405451203E-2</v>
      </c>
    </row>
    <row r="18347" spans="1:4" x14ac:dyDescent="0.3">
      <c r="A18347" t="str">
        <f t="shared" si="802"/>
        <v>40116US_IMI_PHARMA</v>
      </c>
      <c r="B18347" s="1">
        <v>40116</v>
      </c>
      <c r="C18347" t="s">
        <v>58</v>
      </c>
      <c r="D18347">
        <v>2.8891644822140201E-2</v>
      </c>
    </row>
    <row r="18348" spans="1:4" x14ac:dyDescent="0.3">
      <c r="A18348" t="str">
        <f t="shared" si="802"/>
        <v>40116US_IMI_PRFTBLTY</v>
      </c>
      <c r="B18348" s="1">
        <v>40116</v>
      </c>
      <c r="C18348" t="s">
        <v>59</v>
      </c>
      <c r="D18348">
        <v>-1.8318318037982299E-4</v>
      </c>
    </row>
    <row r="18349" spans="1:4" x14ac:dyDescent="0.3">
      <c r="A18349" t="str">
        <f t="shared" si="802"/>
        <v>40116US_IMI_PROFSVCS</v>
      </c>
      <c r="B18349" s="1">
        <v>40116</v>
      </c>
      <c r="C18349" t="s">
        <v>60</v>
      </c>
      <c r="D18349">
        <v>-2.0849330960971701E-2</v>
      </c>
    </row>
    <row r="18350" spans="1:4" x14ac:dyDescent="0.3">
      <c r="A18350" t="str">
        <f t="shared" si="802"/>
        <v>40116US_IMI_REALEST</v>
      </c>
      <c r="B18350" s="1">
        <v>40116</v>
      </c>
      <c r="C18350" t="s">
        <v>61</v>
      </c>
      <c r="D18350">
        <v>1.7607094768151099E-2</v>
      </c>
    </row>
    <row r="18351" spans="1:4" x14ac:dyDescent="0.3">
      <c r="A18351" t="str">
        <f t="shared" si="802"/>
        <v>40116US_IMI_RESVOL</v>
      </c>
      <c r="B18351" s="1">
        <v>40116</v>
      </c>
      <c r="C18351" t="s">
        <v>62</v>
      </c>
      <c r="D18351">
        <v>3.9345637769606402E-3</v>
      </c>
    </row>
    <row r="18352" spans="1:4" x14ac:dyDescent="0.3">
      <c r="A18352" t="str">
        <f t="shared" si="802"/>
        <v>40116US_IMI_ROADRAIL</v>
      </c>
      <c r="B18352" s="1">
        <v>40116</v>
      </c>
      <c r="C18352" t="s">
        <v>63</v>
      </c>
      <c r="D18352">
        <v>5.90350213220842E-2</v>
      </c>
    </row>
    <row r="18353" spans="1:4" x14ac:dyDescent="0.3">
      <c r="A18353" t="str">
        <f t="shared" si="802"/>
        <v>40116US_IMI_SEMICOND</v>
      </c>
      <c r="B18353" s="1">
        <v>40116</v>
      </c>
      <c r="C18353" t="s">
        <v>64</v>
      </c>
      <c r="D18353">
        <v>1.9327989666784302E-2</v>
      </c>
    </row>
    <row r="18354" spans="1:4" x14ac:dyDescent="0.3">
      <c r="A18354" t="str">
        <f t="shared" si="802"/>
        <v>40116US_IMI_SIZE</v>
      </c>
      <c r="B18354" s="1">
        <v>40116</v>
      </c>
      <c r="C18354" t="s">
        <v>65</v>
      </c>
      <c r="D18354">
        <v>1.3486892576547701E-2</v>
      </c>
    </row>
    <row r="18355" spans="1:4" x14ac:dyDescent="0.3">
      <c r="A18355" t="str">
        <f t="shared" si="802"/>
        <v>40116US_IMI_SOFTWARE</v>
      </c>
      <c r="B18355" s="1">
        <v>40116</v>
      </c>
      <c r="C18355" t="s">
        <v>66</v>
      </c>
      <c r="D18355">
        <v>-2.2501348419463999E-2</v>
      </c>
    </row>
    <row r="18356" spans="1:4" x14ac:dyDescent="0.3">
      <c r="A18356" t="str">
        <f t="shared" si="802"/>
        <v>40116US_IMI_SPCLRETL</v>
      </c>
      <c r="B18356" s="1">
        <v>40116</v>
      </c>
      <c r="C18356" t="s">
        <v>67</v>
      </c>
      <c r="D18356">
        <v>-8.8840190095620195E-3</v>
      </c>
    </row>
    <row r="18357" spans="1:4" x14ac:dyDescent="0.3">
      <c r="A18357" t="str">
        <f t="shared" si="802"/>
        <v>40116US_IMI_TELECOMM</v>
      </c>
      <c r="B18357" s="1">
        <v>40116</v>
      </c>
      <c r="C18357" t="s">
        <v>68</v>
      </c>
      <c r="D18357">
        <v>8.2742269057279692E-3</v>
      </c>
    </row>
    <row r="18358" spans="1:4" x14ac:dyDescent="0.3">
      <c r="A18358" t="str">
        <f t="shared" si="802"/>
        <v>40116US_IMI_TRANSPRT</v>
      </c>
      <c r="B18358" s="1">
        <v>40116</v>
      </c>
      <c r="C18358" t="s">
        <v>69</v>
      </c>
      <c r="D18358">
        <v>4.4623634912807401E-2</v>
      </c>
    </row>
    <row r="18359" spans="1:4" x14ac:dyDescent="0.3">
      <c r="A18359" t="str">
        <f t="shared" si="802"/>
        <v>40116US_IMI_TRDGCOMP</v>
      </c>
      <c r="B18359" s="1">
        <v>40116</v>
      </c>
      <c r="C18359" t="s">
        <v>70</v>
      </c>
      <c r="D18359">
        <v>1.22368556088699E-2</v>
      </c>
    </row>
    <row r="18360" spans="1:4" x14ac:dyDescent="0.3">
      <c r="A18360" t="str">
        <f t="shared" si="802"/>
        <v>40147US_IMI_AERODFNS</v>
      </c>
      <c r="B18360" s="1">
        <v>40147</v>
      </c>
      <c r="C18360" t="s">
        <v>6</v>
      </c>
      <c r="D18360">
        <v>1.05370191229609E-2</v>
      </c>
    </row>
    <row r="18361" spans="1:4" x14ac:dyDescent="0.3">
      <c r="A18361" t="str">
        <f t="shared" si="802"/>
        <v>40147US_IMI_AIRLINE</v>
      </c>
      <c r="B18361" s="1">
        <v>40147</v>
      </c>
      <c r="C18361" t="s">
        <v>7</v>
      </c>
      <c r="D18361">
        <v>0.16982493274902</v>
      </c>
    </row>
    <row r="18362" spans="1:4" x14ac:dyDescent="0.3">
      <c r="A18362" t="str">
        <f t="shared" si="802"/>
        <v>40147US_IMI_APPAREL</v>
      </c>
      <c r="B18362" s="1">
        <v>40147</v>
      </c>
      <c r="C18362" t="s">
        <v>8</v>
      </c>
      <c r="D18362">
        <v>4.7353332272501896E-3</v>
      </c>
    </row>
    <row r="18363" spans="1:4" x14ac:dyDescent="0.3">
      <c r="A18363" t="str">
        <f t="shared" si="802"/>
        <v>40147US_IMI_AUTOCOMP</v>
      </c>
      <c r="B18363" s="1">
        <v>40147</v>
      </c>
      <c r="C18363" t="s">
        <v>9</v>
      </c>
      <c r="D18363" s="2">
        <v>5.8493581752419801E-5</v>
      </c>
    </row>
    <row r="18364" spans="1:4" x14ac:dyDescent="0.3">
      <c r="A18364" t="str">
        <f t="shared" si="802"/>
        <v>40147US_IMI_BANKS</v>
      </c>
      <c r="B18364" s="1">
        <v>40147</v>
      </c>
      <c r="C18364" t="s">
        <v>10</v>
      </c>
      <c r="D18364">
        <v>-3.5189672787266597E-2</v>
      </c>
    </row>
    <row r="18365" spans="1:4" x14ac:dyDescent="0.3">
      <c r="A18365" t="str">
        <f t="shared" si="802"/>
        <v>40147US_IMI_BETA</v>
      </c>
      <c r="B18365" s="1">
        <v>40147</v>
      </c>
      <c r="C18365" t="s">
        <v>11</v>
      </c>
      <c r="D18365">
        <v>1.2497039678388101E-2</v>
      </c>
    </row>
    <row r="18366" spans="1:4" x14ac:dyDescent="0.3">
      <c r="A18366" t="str">
        <f t="shared" ref="A18366:A18429" si="803">B18366&amp;C18366</f>
        <v>40147US_IMI_BEVTOBAC</v>
      </c>
      <c r="B18366" s="1">
        <v>40147</v>
      </c>
      <c r="C18366" t="s">
        <v>12</v>
      </c>
      <c r="D18366">
        <v>7.4877172269368101E-3</v>
      </c>
    </row>
    <row r="18367" spans="1:4" x14ac:dyDescent="0.3">
      <c r="A18367" t="str">
        <f t="shared" si="803"/>
        <v>40147US_IMI_BIOTECH</v>
      </c>
      <c r="B18367" s="1">
        <v>40147</v>
      </c>
      <c r="C18367" t="s">
        <v>13</v>
      </c>
      <c r="D18367">
        <v>-2.4871708754415099E-2</v>
      </c>
    </row>
    <row r="18368" spans="1:4" x14ac:dyDescent="0.3">
      <c r="A18368" t="str">
        <f t="shared" si="803"/>
        <v>40147US_IMI_BKTOPRC</v>
      </c>
      <c r="B18368" s="1">
        <v>40147</v>
      </c>
      <c r="C18368" t="s">
        <v>14</v>
      </c>
      <c r="D18368">
        <v>-5.3695917089015902E-3</v>
      </c>
    </row>
    <row r="18369" spans="1:4" x14ac:dyDescent="0.3">
      <c r="A18369" t="str">
        <f t="shared" si="803"/>
        <v>40147US_IMI_BLDGPROD</v>
      </c>
      <c r="B18369" s="1">
        <v>40147</v>
      </c>
      <c r="C18369" t="s">
        <v>15</v>
      </c>
      <c r="D18369">
        <v>-3.6375500235336103E-2</v>
      </c>
    </row>
    <row r="18370" spans="1:4" x14ac:dyDescent="0.3">
      <c r="A18370" t="str">
        <f t="shared" si="803"/>
        <v>40147US_IMI_CHEMICAL</v>
      </c>
      <c r="B18370" s="1">
        <v>40147</v>
      </c>
      <c r="C18370" t="s">
        <v>16</v>
      </c>
      <c r="D18370">
        <v>-2.4289890998623699E-2</v>
      </c>
    </row>
    <row r="18371" spans="1:4" x14ac:dyDescent="0.3">
      <c r="A18371" t="str">
        <f t="shared" si="803"/>
        <v>40147US_IMI_COMMSEQP</v>
      </c>
      <c r="B18371" s="1">
        <v>40147</v>
      </c>
      <c r="C18371" t="s">
        <v>17</v>
      </c>
      <c r="D18371">
        <v>3.2797280480029302E-3</v>
      </c>
    </row>
    <row r="18372" spans="1:4" x14ac:dyDescent="0.3">
      <c r="A18372" t="str">
        <f t="shared" si="803"/>
        <v>40147US_IMI_COMMSVCS</v>
      </c>
      <c r="B18372" s="1">
        <v>40147</v>
      </c>
      <c r="C18372" t="s">
        <v>18</v>
      </c>
      <c r="D18372">
        <v>-1.1543112482180099E-2</v>
      </c>
    </row>
    <row r="18373" spans="1:4" x14ac:dyDescent="0.3">
      <c r="A18373" t="str">
        <f t="shared" si="803"/>
        <v>40147US_IMI_CONGLOM</v>
      </c>
      <c r="B18373" s="1">
        <v>40147</v>
      </c>
      <c r="C18373" t="s">
        <v>19</v>
      </c>
      <c r="D18373">
        <v>-1.6460028815720399E-2</v>
      </c>
    </row>
    <row r="18374" spans="1:4" x14ac:dyDescent="0.3">
      <c r="A18374" t="str">
        <f t="shared" si="803"/>
        <v>40147US_IMI_CONSMSVC</v>
      </c>
      <c r="B18374" s="1">
        <v>40147</v>
      </c>
      <c r="C18374" t="s">
        <v>20</v>
      </c>
      <c r="D18374">
        <v>-1.33163336928156E-2</v>
      </c>
    </row>
    <row r="18375" spans="1:4" x14ac:dyDescent="0.3">
      <c r="A18375" t="str">
        <f t="shared" si="803"/>
        <v>40147US_IMI_CONSTRENG</v>
      </c>
      <c r="B18375" s="1">
        <v>40147</v>
      </c>
      <c r="C18375" t="s">
        <v>71</v>
      </c>
      <c r="D18375">
        <v>4.8348101891445604E-3</v>
      </c>
    </row>
    <row r="18376" spans="1:4" x14ac:dyDescent="0.3">
      <c r="A18376" t="str">
        <f t="shared" si="803"/>
        <v>40147US_IMI_CONSTRUC</v>
      </c>
      <c r="B18376" s="1">
        <v>40147</v>
      </c>
      <c r="C18376" t="s">
        <v>21</v>
      </c>
      <c r="D18376">
        <v>-1.6395284881791899E-2</v>
      </c>
    </row>
    <row r="18377" spans="1:4" x14ac:dyDescent="0.3">
      <c r="A18377" t="str">
        <f t="shared" si="803"/>
        <v>40147US_IMI_CORERETL</v>
      </c>
      <c r="B18377" s="1">
        <v>40147</v>
      </c>
      <c r="C18377" t="s">
        <v>22</v>
      </c>
      <c r="D18377">
        <v>5.1799810844070397E-3</v>
      </c>
    </row>
    <row r="18378" spans="1:4" x14ac:dyDescent="0.3">
      <c r="A18378" t="str">
        <f t="shared" si="803"/>
        <v>40147US_IMI_DIVFIN</v>
      </c>
      <c r="B18378" s="1">
        <v>40147</v>
      </c>
      <c r="C18378" t="s">
        <v>23</v>
      </c>
      <c r="D18378">
        <v>-3.1714905306775398E-2</v>
      </c>
    </row>
    <row r="18379" spans="1:4" x14ac:dyDescent="0.3">
      <c r="A18379" t="str">
        <f t="shared" si="803"/>
        <v>40147US_IMI_DIVYIELD</v>
      </c>
      <c r="B18379" s="1">
        <v>40147</v>
      </c>
      <c r="C18379" t="s">
        <v>24</v>
      </c>
      <c r="D18379">
        <v>-1.76320710092834E-3</v>
      </c>
    </row>
    <row r="18380" spans="1:4" x14ac:dyDescent="0.3">
      <c r="A18380" t="str">
        <f t="shared" si="803"/>
        <v>40147US_IMI_EARNQUAL</v>
      </c>
      <c r="B18380" s="1">
        <v>40147</v>
      </c>
      <c r="C18380" t="s">
        <v>25</v>
      </c>
      <c r="D18380">
        <v>6.3751847227500795E-4</v>
      </c>
    </row>
    <row r="18381" spans="1:4" x14ac:dyDescent="0.3">
      <c r="A18381" t="str">
        <f t="shared" si="803"/>
        <v>40147US_IMI_EARNSTAB</v>
      </c>
      <c r="B18381" s="1">
        <v>40147</v>
      </c>
      <c r="C18381" t="s">
        <v>26</v>
      </c>
      <c r="D18381">
        <v>2.0431778801012601E-4</v>
      </c>
    </row>
    <row r="18382" spans="1:4" x14ac:dyDescent="0.3">
      <c r="A18382" t="str">
        <f t="shared" si="803"/>
        <v>40147US_IMI_EARNYILD</v>
      </c>
      <c r="B18382" s="1">
        <v>40147</v>
      </c>
      <c r="C18382" t="s">
        <v>27</v>
      </c>
      <c r="D18382">
        <v>-1.6642070873032499E-4</v>
      </c>
    </row>
    <row r="18383" spans="1:4" x14ac:dyDescent="0.3">
      <c r="A18383" t="str">
        <f t="shared" si="803"/>
        <v>40147US_IMI_ELCTRNC</v>
      </c>
      <c r="B18383" s="1">
        <v>40147</v>
      </c>
      <c r="C18383" t="s">
        <v>28</v>
      </c>
      <c r="D18383">
        <v>4.24134046224642E-2</v>
      </c>
    </row>
    <row r="18384" spans="1:4" x14ac:dyDescent="0.3">
      <c r="A18384" t="str">
        <f t="shared" si="803"/>
        <v>40147US_IMI_ELECEQPT</v>
      </c>
      <c r="B18384" s="1">
        <v>40147</v>
      </c>
      <c r="C18384" t="s">
        <v>29</v>
      </c>
      <c r="D18384">
        <v>-3.6680573003558198E-3</v>
      </c>
    </row>
    <row r="18385" spans="1:4" x14ac:dyDescent="0.3">
      <c r="A18385" t="str">
        <f t="shared" si="803"/>
        <v>40147US_IMI_ELECUTIL</v>
      </c>
      <c r="B18385" s="1">
        <v>40147</v>
      </c>
      <c r="C18385" t="s">
        <v>30</v>
      </c>
      <c r="D18385">
        <v>1.00053684139528E-2</v>
      </c>
    </row>
    <row r="18386" spans="1:4" x14ac:dyDescent="0.3">
      <c r="A18386" t="str">
        <f t="shared" si="803"/>
        <v>40147US_IMI_ENERGEQP</v>
      </c>
      <c r="B18386" s="1">
        <v>40147</v>
      </c>
      <c r="C18386" t="s">
        <v>31</v>
      </c>
      <c r="D18386">
        <v>-5.8135352651086502E-3</v>
      </c>
    </row>
    <row r="18387" spans="1:4" x14ac:dyDescent="0.3">
      <c r="A18387" t="str">
        <f t="shared" si="803"/>
        <v>40147US_IMI_FOODPROD</v>
      </c>
      <c r="B18387" s="1">
        <v>40147</v>
      </c>
      <c r="C18387" t="s">
        <v>32</v>
      </c>
      <c r="D18387">
        <v>-7.7980527193184396E-3</v>
      </c>
    </row>
    <row r="18388" spans="1:4" x14ac:dyDescent="0.3">
      <c r="A18388" t="str">
        <f t="shared" si="803"/>
        <v>40147US_IMI_FOODRETL</v>
      </c>
      <c r="B18388" s="1">
        <v>40147</v>
      </c>
      <c r="C18388" t="s">
        <v>33</v>
      </c>
      <c r="D18388">
        <v>-3.0687261263746698E-2</v>
      </c>
    </row>
    <row r="18389" spans="1:4" x14ac:dyDescent="0.3">
      <c r="A18389" t="str">
        <f t="shared" si="803"/>
        <v>40147US_IMI_GASUTIL</v>
      </c>
      <c r="B18389" s="1">
        <v>40147</v>
      </c>
      <c r="C18389" t="s">
        <v>72</v>
      </c>
      <c r="D18389">
        <v>8.6753834513520495E-3</v>
      </c>
    </row>
    <row r="18390" spans="1:4" x14ac:dyDescent="0.3">
      <c r="A18390" t="str">
        <f t="shared" si="803"/>
        <v>40147US_IMI_GROWTH</v>
      </c>
      <c r="B18390" s="1">
        <v>40147</v>
      </c>
      <c r="C18390" t="s">
        <v>34</v>
      </c>
      <c r="D18390">
        <v>-1.9726021008834E-4</v>
      </c>
    </row>
    <row r="18391" spans="1:4" x14ac:dyDescent="0.3">
      <c r="A18391" t="str">
        <f t="shared" si="803"/>
        <v>40147US_IMI_HLTHEQPT</v>
      </c>
      <c r="B18391" s="1">
        <v>40147</v>
      </c>
      <c r="C18391" t="s">
        <v>35</v>
      </c>
      <c r="D18391">
        <v>4.9551973079008398E-4</v>
      </c>
    </row>
    <row r="18392" spans="1:4" x14ac:dyDescent="0.3">
      <c r="A18392" t="str">
        <f t="shared" si="803"/>
        <v>40147US_IMI_HLTHSVCS</v>
      </c>
      <c r="B18392" s="1">
        <v>40147</v>
      </c>
      <c r="C18392" t="s">
        <v>36</v>
      </c>
      <c r="D18392">
        <v>1.8065385887641498E-2</v>
      </c>
    </row>
    <row r="18393" spans="1:4" x14ac:dyDescent="0.3">
      <c r="A18393" t="str">
        <f t="shared" si="803"/>
        <v>40147US_IMI_HLTHTECH</v>
      </c>
      <c r="B18393" s="1">
        <v>40147</v>
      </c>
      <c r="C18393" t="s">
        <v>37</v>
      </c>
      <c r="D18393">
        <v>-2.9098267278282401E-2</v>
      </c>
    </row>
    <row r="18394" spans="1:4" x14ac:dyDescent="0.3">
      <c r="A18394" t="str">
        <f t="shared" si="803"/>
        <v>40147US_IMI_HSHLDDUR</v>
      </c>
      <c r="B18394" s="1">
        <v>40147</v>
      </c>
      <c r="C18394" t="s">
        <v>38</v>
      </c>
      <c r="D18394">
        <v>-2.2101696533034901E-2</v>
      </c>
    </row>
    <row r="18395" spans="1:4" x14ac:dyDescent="0.3">
      <c r="A18395" t="str">
        <f t="shared" si="803"/>
        <v>40147US_IMI_HSHLDPRD</v>
      </c>
      <c r="B18395" s="1">
        <v>40147</v>
      </c>
      <c r="C18395" t="s">
        <v>39</v>
      </c>
      <c r="D18395">
        <v>-2.5303005312294499E-2</v>
      </c>
    </row>
    <row r="18396" spans="1:4" x14ac:dyDescent="0.3">
      <c r="A18396" t="str">
        <f t="shared" si="803"/>
        <v>40147US_IMI_HTLRSTRT</v>
      </c>
      <c r="B18396" s="1">
        <v>40147</v>
      </c>
      <c r="C18396" t="s">
        <v>40</v>
      </c>
      <c r="D18396">
        <v>-3.0821947537797899E-2</v>
      </c>
    </row>
    <row r="18397" spans="1:4" x14ac:dyDescent="0.3">
      <c r="A18397" t="str">
        <f t="shared" si="803"/>
        <v>40147US_IMI_INSURNCE</v>
      </c>
      <c r="B18397" s="1">
        <v>40147</v>
      </c>
      <c r="C18397" t="s">
        <v>41</v>
      </c>
      <c r="D18397">
        <v>-4.10775260743311E-2</v>
      </c>
    </row>
    <row r="18398" spans="1:4" x14ac:dyDescent="0.3">
      <c r="A18398" t="str">
        <f t="shared" si="803"/>
        <v>40147US_IMI_INTMEDIA</v>
      </c>
      <c r="B18398" s="1">
        <v>40147</v>
      </c>
      <c r="C18398" t="s">
        <v>42</v>
      </c>
      <c r="D18398">
        <v>2.1847977761006401E-2</v>
      </c>
    </row>
    <row r="18399" spans="1:4" x14ac:dyDescent="0.3">
      <c r="A18399" t="str">
        <f t="shared" si="803"/>
        <v>40147US_IMI_INVQUAL</v>
      </c>
      <c r="B18399" s="1">
        <v>40147</v>
      </c>
      <c r="C18399" t="s">
        <v>43</v>
      </c>
      <c r="D18399">
        <v>6.2458655127470303E-3</v>
      </c>
    </row>
    <row r="18400" spans="1:4" x14ac:dyDescent="0.3">
      <c r="A18400" t="str">
        <f t="shared" si="803"/>
        <v>40147US_IMI_ITSERVICE</v>
      </c>
      <c r="B18400" s="1">
        <v>40147</v>
      </c>
      <c r="C18400" t="s">
        <v>44</v>
      </c>
      <c r="D18400">
        <v>2.3022059563149498E-3</v>
      </c>
    </row>
    <row r="18401" spans="1:4" x14ac:dyDescent="0.3">
      <c r="A18401" t="str">
        <f t="shared" si="803"/>
        <v>40147US_IMI_LEVERAGE</v>
      </c>
      <c r="B18401" s="1">
        <v>40147</v>
      </c>
      <c r="C18401" t="s">
        <v>45</v>
      </c>
      <c r="D18401">
        <v>1.6909032765111099E-3</v>
      </c>
    </row>
    <row r="18402" spans="1:4" x14ac:dyDescent="0.3">
      <c r="A18402" t="str">
        <f t="shared" si="803"/>
        <v>40147US_IMI_LIFESCI</v>
      </c>
      <c r="B18402" s="1">
        <v>40147</v>
      </c>
      <c r="C18402" t="s">
        <v>46</v>
      </c>
      <c r="D18402">
        <v>-8.4437671673930695E-3</v>
      </c>
    </row>
    <row r="18403" spans="1:4" x14ac:dyDescent="0.3">
      <c r="A18403" t="str">
        <f t="shared" si="803"/>
        <v>40147US_IMI_LIQUIDTY</v>
      </c>
      <c r="B18403" s="1">
        <v>40147</v>
      </c>
      <c r="C18403" t="s">
        <v>47</v>
      </c>
      <c r="D18403">
        <v>-1.3522215403861701E-3</v>
      </c>
    </row>
    <row r="18404" spans="1:4" x14ac:dyDescent="0.3">
      <c r="A18404" t="str">
        <f t="shared" si="803"/>
        <v>40147US_IMI_LTREVERS</v>
      </c>
      <c r="B18404" s="1">
        <v>40147</v>
      </c>
      <c r="C18404" t="s">
        <v>48</v>
      </c>
      <c r="D18404">
        <v>-3.2553444173287699E-3</v>
      </c>
    </row>
    <row r="18405" spans="1:4" x14ac:dyDescent="0.3">
      <c r="A18405" t="str">
        <f t="shared" si="803"/>
        <v>40147US_IMI_MACHNERY</v>
      </c>
      <c r="B18405" s="1">
        <v>40147</v>
      </c>
      <c r="C18405" t="s">
        <v>49</v>
      </c>
      <c r="D18405">
        <v>-2.72561456410907E-2</v>
      </c>
    </row>
    <row r="18406" spans="1:4" x14ac:dyDescent="0.3">
      <c r="A18406" t="str">
        <f t="shared" si="803"/>
        <v>40147US_IMI_MEDIA</v>
      </c>
      <c r="B18406" s="1">
        <v>40147</v>
      </c>
      <c r="C18406" t="s">
        <v>50</v>
      </c>
      <c r="D18406">
        <v>2.82559105676599E-2</v>
      </c>
    </row>
    <row r="18407" spans="1:4" x14ac:dyDescent="0.3">
      <c r="A18407" t="str">
        <f t="shared" si="803"/>
        <v>40147US_IMI_METALMIN</v>
      </c>
      <c r="B18407" s="1">
        <v>40147</v>
      </c>
      <c r="C18407" t="s">
        <v>51</v>
      </c>
      <c r="D18407">
        <v>-4.5201467822931898E-2</v>
      </c>
    </row>
    <row r="18408" spans="1:4" x14ac:dyDescent="0.3">
      <c r="A18408" t="str">
        <f t="shared" si="803"/>
        <v>40147US_IMI_MIDCAP</v>
      </c>
      <c r="B18408" s="1">
        <v>40147</v>
      </c>
      <c r="C18408" t="s">
        <v>52</v>
      </c>
      <c r="D18408">
        <v>7.7760006333905604E-3</v>
      </c>
    </row>
    <row r="18409" spans="1:4" x14ac:dyDescent="0.3">
      <c r="A18409" t="str">
        <f t="shared" si="803"/>
        <v>40147US_IMI_MKT</v>
      </c>
      <c r="B18409" s="1">
        <v>40147</v>
      </c>
      <c r="C18409" t="s">
        <v>53</v>
      </c>
      <c r="D18409">
        <v>2.8490248994999499E-2</v>
      </c>
    </row>
    <row r="18410" spans="1:4" x14ac:dyDescent="0.3">
      <c r="A18410" t="str">
        <f t="shared" si="803"/>
        <v>40147US_IMI_MOMENTUM</v>
      </c>
      <c r="B18410" s="1">
        <v>40147</v>
      </c>
      <c r="C18410" t="s">
        <v>54</v>
      </c>
      <c r="D18410">
        <v>-3.9590100589178903E-3</v>
      </c>
    </row>
    <row r="18411" spans="1:4" x14ac:dyDescent="0.3">
      <c r="A18411" t="str">
        <f t="shared" si="803"/>
        <v>40147US_IMI_MULTUTIL</v>
      </c>
      <c r="B18411" s="1">
        <v>40147</v>
      </c>
      <c r="C18411" t="s">
        <v>55</v>
      </c>
      <c r="D18411">
        <v>1.4215698266932E-2</v>
      </c>
    </row>
    <row r="18412" spans="1:4" x14ac:dyDescent="0.3">
      <c r="A18412" t="str">
        <f t="shared" si="803"/>
        <v>40147US_IMI_OILGAS</v>
      </c>
      <c r="B18412" s="1">
        <v>40147</v>
      </c>
      <c r="C18412" t="s">
        <v>56</v>
      </c>
      <c r="D18412">
        <v>1.1358648445048899E-2</v>
      </c>
    </row>
    <row r="18413" spans="1:4" x14ac:dyDescent="0.3">
      <c r="A18413" t="str">
        <f t="shared" si="803"/>
        <v>40147US_IMI_ONLNRETL</v>
      </c>
      <c r="B18413" s="1">
        <v>40147</v>
      </c>
      <c r="C18413" t="s">
        <v>57</v>
      </c>
      <c r="D18413">
        <v>4.2130580756895297E-3</v>
      </c>
    </row>
    <row r="18414" spans="1:4" x14ac:dyDescent="0.3">
      <c r="A18414" t="str">
        <f t="shared" si="803"/>
        <v>40147US_IMI_PHARMA</v>
      </c>
      <c r="B18414" s="1">
        <v>40147</v>
      </c>
      <c r="C18414" t="s">
        <v>58</v>
      </c>
      <c r="D18414">
        <v>4.6536536331366098E-3</v>
      </c>
    </row>
    <row r="18415" spans="1:4" x14ac:dyDescent="0.3">
      <c r="A18415" t="str">
        <f t="shared" si="803"/>
        <v>40147US_IMI_PRFTBLTY</v>
      </c>
      <c r="B18415" s="1">
        <v>40147</v>
      </c>
      <c r="C18415" t="s">
        <v>59</v>
      </c>
      <c r="D18415">
        <v>-7.7398718387920798E-3</v>
      </c>
    </row>
    <row r="18416" spans="1:4" x14ac:dyDescent="0.3">
      <c r="A18416" t="str">
        <f t="shared" si="803"/>
        <v>40147US_IMI_PROFSVCS</v>
      </c>
      <c r="B18416" s="1">
        <v>40147</v>
      </c>
      <c r="C18416" t="s">
        <v>60</v>
      </c>
      <c r="D18416">
        <v>1.6425552105610398E-2</v>
      </c>
    </row>
    <row r="18417" spans="1:4" x14ac:dyDescent="0.3">
      <c r="A18417" t="str">
        <f t="shared" si="803"/>
        <v>40147US_IMI_REALEST</v>
      </c>
      <c r="B18417" s="1">
        <v>40147</v>
      </c>
      <c r="C18417" t="s">
        <v>61</v>
      </c>
      <c r="D18417">
        <v>3.70213699101812E-3</v>
      </c>
    </row>
    <row r="18418" spans="1:4" x14ac:dyDescent="0.3">
      <c r="A18418" t="str">
        <f t="shared" si="803"/>
        <v>40147US_IMI_RESVOL</v>
      </c>
      <c r="B18418" s="1">
        <v>40147</v>
      </c>
      <c r="C18418" t="s">
        <v>62</v>
      </c>
      <c r="D18418">
        <v>3.5185601321180799E-3</v>
      </c>
    </row>
    <row r="18419" spans="1:4" x14ac:dyDescent="0.3">
      <c r="A18419" t="str">
        <f t="shared" si="803"/>
        <v>40147US_IMI_ROADRAIL</v>
      </c>
      <c r="B18419" s="1">
        <v>40147</v>
      </c>
      <c r="C18419" t="s">
        <v>63</v>
      </c>
      <c r="D18419">
        <v>8.6028308756362099E-3</v>
      </c>
    </row>
    <row r="18420" spans="1:4" x14ac:dyDescent="0.3">
      <c r="A18420" t="str">
        <f t="shared" si="803"/>
        <v>40147US_IMI_SEMICOND</v>
      </c>
      <c r="B18420" s="1">
        <v>40147</v>
      </c>
      <c r="C18420" t="s">
        <v>64</v>
      </c>
      <c r="D18420">
        <v>8.1512879820610507E-2</v>
      </c>
    </row>
    <row r="18421" spans="1:4" x14ac:dyDescent="0.3">
      <c r="A18421" t="str">
        <f t="shared" si="803"/>
        <v>40147US_IMI_SIZE</v>
      </c>
      <c r="B18421" s="1">
        <v>40147</v>
      </c>
      <c r="C18421" t="s">
        <v>65</v>
      </c>
      <c r="D18421">
        <v>-1.9399941440376399E-2</v>
      </c>
    </row>
    <row r="18422" spans="1:4" x14ac:dyDescent="0.3">
      <c r="A18422" t="str">
        <f t="shared" si="803"/>
        <v>40147US_IMI_SOFTWARE</v>
      </c>
      <c r="B18422" s="1">
        <v>40147</v>
      </c>
      <c r="C18422" t="s">
        <v>66</v>
      </c>
      <c r="D18422">
        <v>3.8157776584671101E-2</v>
      </c>
    </row>
    <row r="18423" spans="1:4" x14ac:dyDescent="0.3">
      <c r="A18423" t="str">
        <f t="shared" si="803"/>
        <v>40147US_IMI_SPCLRETL</v>
      </c>
      <c r="B18423" s="1">
        <v>40147</v>
      </c>
      <c r="C18423" t="s">
        <v>67</v>
      </c>
      <c r="D18423">
        <v>1.5663477957494801E-2</v>
      </c>
    </row>
    <row r="18424" spans="1:4" x14ac:dyDescent="0.3">
      <c r="A18424" t="str">
        <f t="shared" si="803"/>
        <v>40147US_IMI_TELECOMM</v>
      </c>
      <c r="B18424" s="1">
        <v>40147</v>
      </c>
      <c r="C18424" t="s">
        <v>68</v>
      </c>
      <c r="D18424">
        <v>3.4666904250238197E-2</v>
      </c>
    </row>
    <row r="18425" spans="1:4" x14ac:dyDescent="0.3">
      <c r="A18425" t="str">
        <f t="shared" si="803"/>
        <v>40147US_IMI_TRANSPRT</v>
      </c>
      <c r="B18425" s="1">
        <v>40147</v>
      </c>
      <c r="C18425" t="s">
        <v>69</v>
      </c>
      <c r="D18425">
        <v>-2.5220551195457599E-2</v>
      </c>
    </row>
    <row r="18426" spans="1:4" x14ac:dyDescent="0.3">
      <c r="A18426" t="str">
        <f t="shared" si="803"/>
        <v>40147US_IMI_TRDGCOMP</v>
      </c>
      <c r="B18426" s="1">
        <v>40147</v>
      </c>
      <c r="C18426" t="s">
        <v>70</v>
      </c>
      <c r="D18426">
        <v>-1.8633560713113999E-2</v>
      </c>
    </row>
    <row r="18427" spans="1:4" x14ac:dyDescent="0.3">
      <c r="A18427" t="str">
        <f t="shared" si="803"/>
        <v>40178US_IMI_AERODFNS</v>
      </c>
      <c r="B18427" s="1">
        <v>40178</v>
      </c>
      <c r="C18427" t="s">
        <v>6</v>
      </c>
      <c r="D18427">
        <v>2.5585110418181501E-2</v>
      </c>
    </row>
    <row r="18428" spans="1:4" x14ac:dyDescent="0.3">
      <c r="A18428" t="str">
        <f t="shared" si="803"/>
        <v>40178US_IMI_AIRLINE</v>
      </c>
      <c r="B18428" s="1">
        <v>40178</v>
      </c>
      <c r="C18428" t="s">
        <v>7</v>
      </c>
      <c r="D18428">
        <v>-2.5423434362459502E-2</v>
      </c>
    </row>
    <row r="18429" spans="1:4" x14ac:dyDescent="0.3">
      <c r="A18429" t="str">
        <f t="shared" si="803"/>
        <v>40178US_IMI_APPAREL</v>
      </c>
      <c r="B18429" s="1">
        <v>40178</v>
      </c>
      <c r="C18429" t="s">
        <v>8</v>
      </c>
      <c r="D18429">
        <v>-3.2051280000814902E-3</v>
      </c>
    </row>
    <row r="18430" spans="1:4" x14ac:dyDescent="0.3">
      <c r="A18430" t="str">
        <f t="shared" ref="A18430:A18493" si="804">B18430&amp;C18430</f>
        <v>40178US_IMI_AUTOCOMP</v>
      </c>
      <c r="B18430" s="1">
        <v>40178</v>
      </c>
      <c r="C18430" t="s">
        <v>9</v>
      </c>
      <c r="D18430">
        <v>1.6188087968784501E-2</v>
      </c>
    </row>
    <row r="18431" spans="1:4" x14ac:dyDescent="0.3">
      <c r="A18431" t="str">
        <f t="shared" si="804"/>
        <v>40178US_IMI_BANKS</v>
      </c>
      <c r="B18431" s="1">
        <v>40178</v>
      </c>
      <c r="C18431" t="s">
        <v>10</v>
      </c>
      <c r="D18431">
        <v>3.3843942726091598E-2</v>
      </c>
    </row>
    <row r="18432" spans="1:4" x14ac:dyDescent="0.3">
      <c r="A18432" t="str">
        <f t="shared" si="804"/>
        <v>40178US_IMI_BETA</v>
      </c>
      <c r="B18432" s="1">
        <v>40178</v>
      </c>
      <c r="C18432" t="s">
        <v>11</v>
      </c>
      <c r="D18432">
        <v>-2.9684091337277398E-3</v>
      </c>
    </row>
    <row r="18433" spans="1:4" x14ac:dyDescent="0.3">
      <c r="A18433" t="str">
        <f t="shared" si="804"/>
        <v>40178US_IMI_BEVTOBAC</v>
      </c>
      <c r="B18433" s="1">
        <v>40178</v>
      </c>
      <c r="C18433" t="s">
        <v>12</v>
      </c>
      <c r="D18433">
        <v>4.3016604676181401E-3</v>
      </c>
    </row>
    <row r="18434" spans="1:4" x14ac:dyDescent="0.3">
      <c r="A18434" t="str">
        <f t="shared" si="804"/>
        <v>40178US_IMI_BIOTECH</v>
      </c>
      <c r="B18434" s="1">
        <v>40178</v>
      </c>
      <c r="C18434" t="s">
        <v>13</v>
      </c>
      <c r="D18434">
        <v>5.7914665106995097E-2</v>
      </c>
    </row>
    <row r="18435" spans="1:4" x14ac:dyDescent="0.3">
      <c r="A18435" t="str">
        <f t="shared" si="804"/>
        <v>40178US_IMI_BKTOPRC</v>
      </c>
      <c r="B18435" s="1">
        <v>40178</v>
      </c>
      <c r="C18435" t="s">
        <v>14</v>
      </c>
      <c r="D18435">
        <v>8.0700962526382009E-3</v>
      </c>
    </row>
    <row r="18436" spans="1:4" x14ac:dyDescent="0.3">
      <c r="A18436" t="str">
        <f t="shared" si="804"/>
        <v>40178US_IMI_BLDGPROD</v>
      </c>
      <c r="B18436" s="1">
        <v>40178</v>
      </c>
      <c r="C18436" t="s">
        <v>15</v>
      </c>
      <c r="D18436">
        <v>-2.5475017586765999E-4</v>
      </c>
    </row>
    <row r="18437" spans="1:4" x14ac:dyDescent="0.3">
      <c r="A18437" t="str">
        <f t="shared" si="804"/>
        <v>40178US_IMI_CHEMICAL</v>
      </c>
      <c r="B18437" s="1">
        <v>40178</v>
      </c>
      <c r="C18437" t="s">
        <v>16</v>
      </c>
      <c r="D18437">
        <v>-4.1289096772261502E-3</v>
      </c>
    </row>
    <row r="18438" spans="1:4" x14ac:dyDescent="0.3">
      <c r="A18438" t="str">
        <f t="shared" si="804"/>
        <v>40178US_IMI_COMMSEQP</v>
      </c>
      <c r="B18438" s="1">
        <v>40178</v>
      </c>
      <c r="C18438" t="s">
        <v>17</v>
      </c>
      <c r="D18438">
        <v>-1.05355239886463E-2</v>
      </c>
    </row>
    <row r="18439" spans="1:4" x14ac:dyDescent="0.3">
      <c r="A18439" t="str">
        <f t="shared" si="804"/>
        <v>40178US_IMI_COMMSVCS</v>
      </c>
      <c r="B18439" s="1">
        <v>40178</v>
      </c>
      <c r="C18439" t="s">
        <v>18</v>
      </c>
      <c r="D18439">
        <v>-1.1257130554039201E-2</v>
      </c>
    </row>
    <row r="18440" spans="1:4" x14ac:dyDescent="0.3">
      <c r="A18440" t="str">
        <f t="shared" si="804"/>
        <v>40178US_IMI_CONGLOM</v>
      </c>
      <c r="B18440" s="1">
        <v>40178</v>
      </c>
      <c r="C18440" t="s">
        <v>19</v>
      </c>
      <c r="D18440">
        <v>4.3404859959212498E-2</v>
      </c>
    </row>
    <row r="18441" spans="1:4" x14ac:dyDescent="0.3">
      <c r="A18441" t="str">
        <f t="shared" si="804"/>
        <v>40178US_IMI_CONSMSVC</v>
      </c>
      <c r="B18441" s="1">
        <v>40178</v>
      </c>
      <c r="C18441" t="s">
        <v>20</v>
      </c>
      <c r="D18441">
        <v>1.38714723920034E-2</v>
      </c>
    </row>
    <row r="18442" spans="1:4" x14ac:dyDescent="0.3">
      <c r="A18442" t="str">
        <f t="shared" si="804"/>
        <v>40178US_IMI_CONSTRENG</v>
      </c>
      <c r="B18442" s="1">
        <v>40178</v>
      </c>
      <c r="C18442" t="s">
        <v>71</v>
      </c>
      <c r="D18442">
        <v>3.3273389515935002E-3</v>
      </c>
    </row>
    <row r="18443" spans="1:4" x14ac:dyDescent="0.3">
      <c r="A18443" t="str">
        <f t="shared" si="804"/>
        <v>40178US_IMI_CONSTRUC</v>
      </c>
      <c r="B18443" s="1">
        <v>40178</v>
      </c>
      <c r="C18443" t="s">
        <v>21</v>
      </c>
      <c r="D18443">
        <v>-4.6800850758149298E-2</v>
      </c>
    </row>
    <row r="18444" spans="1:4" x14ac:dyDescent="0.3">
      <c r="A18444" t="str">
        <f t="shared" si="804"/>
        <v>40178US_IMI_CORERETL</v>
      </c>
      <c r="B18444" s="1">
        <v>40178</v>
      </c>
      <c r="C18444" t="s">
        <v>22</v>
      </c>
      <c r="D18444">
        <v>2.80182576843819E-2</v>
      </c>
    </row>
    <row r="18445" spans="1:4" x14ac:dyDescent="0.3">
      <c r="A18445" t="str">
        <f t="shared" si="804"/>
        <v>40178US_IMI_DIVFIN</v>
      </c>
      <c r="B18445" s="1">
        <v>40178</v>
      </c>
      <c r="C18445" t="s">
        <v>23</v>
      </c>
      <c r="D18445">
        <v>1.8541461491167999E-3</v>
      </c>
    </row>
    <row r="18446" spans="1:4" x14ac:dyDescent="0.3">
      <c r="A18446" t="str">
        <f t="shared" si="804"/>
        <v>40178US_IMI_DIVYIELD</v>
      </c>
      <c r="B18446" s="1">
        <v>40178</v>
      </c>
      <c r="C18446" t="s">
        <v>24</v>
      </c>
      <c r="D18446">
        <v>7.2720546479872099E-3</v>
      </c>
    </row>
    <row r="18447" spans="1:4" x14ac:dyDescent="0.3">
      <c r="A18447" t="str">
        <f t="shared" si="804"/>
        <v>40178US_IMI_EARNQUAL</v>
      </c>
      <c r="B18447" s="1">
        <v>40178</v>
      </c>
      <c r="C18447" t="s">
        <v>25</v>
      </c>
      <c r="D18447">
        <v>-3.0148558867280199E-3</v>
      </c>
    </row>
    <row r="18448" spans="1:4" x14ac:dyDescent="0.3">
      <c r="A18448" t="str">
        <f t="shared" si="804"/>
        <v>40178US_IMI_EARNSTAB</v>
      </c>
      <c r="B18448" s="1">
        <v>40178</v>
      </c>
      <c r="C18448" t="s">
        <v>26</v>
      </c>
      <c r="D18448">
        <v>-1.42740658879189E-3</v>
      </c>
    </row>
    <row r="18449" spans="1:4" x14ac:dyDescent="0.3">
      <c r="A18449" t="str">
        <f t="shared" si="804"/>
        <v>40178US_IMI_EARNYILD</v>
      </c>
      <c r="B18449" s="1">
        <v>40178</v>
      </c>
      <c r="C18449" t="s">
        <v>27</v>
      </c>
      <c r="D18449">
        <v>-3.4085171324940299E-3</v>
      </c>
    </row>
    <row r="18450" spans="1:4" x14ac:dyDescent="0.3">
      <c r="A18450" t="str">
        <f t="shared" si="804"/>
        <v>40178US_IMI_ELCTRNC</v>
      </c>
      <c r="B18450" s="1">
        <v>40178</v>
      </c>
      <c r="C18450" t="s">
        <v>28</v>
      </c>
      <c r="D18450">
        <v>-1.8735321686055201E-2</v>
      </c>
    </row>
    <row r="18451" spans="1:4" x14ac:dyDescent="0.3">
      <c r="A18451" t="str">
        <f t="shared" si="804"/>
        <v>40178US_IMI_ELECEQPT</v>
      </c>
      <c r="B18451" s="1">
        <v>40178</v>
      </c>
      <c r="C18451" t="s">
        <v>29</v>
      </c>
      <c r="D18451">
        <v>-4.0568689354748902E-2</v>
      </c>
    </row>
    <row r="18452" spans="1:4" x14ac:dyDescent="0.3">
      <c r="A18452" t="str">
        <f t="shared" si="804"/>
        <v>40178US_IMI_ELECUTIL</v>
      </c>
      <c r="B18452" s="1">
        <v>40178</v>
      </c>
      <c r="C18452" t="s">
        <v>30</v>
      </c>
      <c r="D18452">
        <v>-2.8137201515857201E-2</v>
      </c>
    </row>
    <row r="18453" spans="1:4" x14ac:dyDescent="0.3">
      <c r="A18453" t="str">
        <f t="shared" si="804"/>
        <v>40178US_IMI_ENERGEQP</v>
      </c>
      <c r="B18453" s="1">
        <v>40178</v>
      </c>
      <c r="C18453" t="s">
        <v>31</v>
      </c>
      <c r="D18453">
        <v>1.07832890856213E-2</v>
      </c>
    </row>
    <row r="18454" spans="1:4" x14ac:dyDescent="0.3">
      <c r="A18454" t="str">
        <f t="shared" si="804"/>
        <v>40178US_IMI_FOODPROD</v>
      </c>
      <c r="B18454" s="1">
        <v>40178</v>
      </c>
      <c r="C18454" t="s">
        <v>32</v>
      </c>
      <c r="D18454">
        <v>1.1949467559744799E-2</v>
      </c>
    </row>
    <row r="18455" spans="1:4" x14ac:dyDescent="0.3">
      <c r="A18455" t="str">
        <f t="shared" si="804"/>
        <v>40178US_IMI_FOODRETL</v>
      </c>
      <c r="B18455" s="1">
        <v>40178</v>
      </c>
      <c r="C18455" t="s">
        <v>33</v>
      </c>
      <c r="D18455">
        <v>1.9423583443664901E-2</v>
      </c>
    </row>
    <row r="18456" spans="1:4" x14ac:dyDescent="0.3">
      <c r="A18456" t="str">
        <f t="shared" si="804"/>
        <v>40178US_IMI_GASUTIL</v>
      </c>
      <c r="B18456" s="1">
        <v>40178</v>
      </c>
      <c r="C18456" t="s">
        <v>72</v>
      </c>
      <c r="D18456">
        <v>-1.45072831112393E-2</v>
      </c>
    </row>
    <row r="18457" spans="1:4" x14ac:dyDescent="0.3">
      <c r="A18457" t="str">
        <f t="shared" si="804"/>
        <v>40178US_IMI_GROWTH</v>
      </c>
      <c r="B18457" s="1">
        <v>40178</v>
      </c>
      <c r="C18457" t="s">
        <v>34</v>
      </c>
      <c r="D18457">
        <v>-1.65564292906689E-3</v>
      </c>
    </row>
    <row r="18458" spans="1:4" x14ac:dyDescent="0.3">
      <c r="A18458" t="str">
        <f t="shared" si="804"/>
        <v>40178US_IMI_HLTHEQPT</v>
      </c>
      <c r="B18458" s="1">
        <v>40178</v>
      </c>
      <c r="C18458" t="s">
        <v>35</v>
      </c>
      <c r="D18458">
        <v>2.77466933552208E-2</v>
      </c>
    </row>
    <row r="18459" spans="1:4" x14ac:dyDescent="0.3">
      <c r="A18459" t="str">
        <f t="shared" si="804"/>
        <v>40178US_IMI_HLTHSVCS</v>
      </c>
      <c r="B18459" s="1">
        <v>40178</v>
      </c>
      <c r="C18459" t="s">
        <v>36</v>
      </c>
      <c r="D18459">
        <v>2.6162583772790401E-2</v>
      </c>
    </row>
    <row r="18460" spans="1:4" x14ac:dyDescent="0.3">
      <c r="A18460" t="str">
        <f t="shared" si="804"/>
        <v>40178US_IMI_HLTHTECH</v>
      </c>
      <c r="B18460" s="1">
        <v>40178</v>
      </c>
      <c r="C18460" t="s">
        <v>37</v>
      </c>
      <c r="D18460">
        <v>-3.0606358492643902E-2</v>
      </c>
    </row>
    <row r="18461" spans="1:4" x14ac:dyDescent="0.3">
      <c r="A18461" t="str">
        <f t="shared" si="804"/>
        <v>40178US_IMI_HSHLDDUR</v>
      </c>
      <c r="B18461" s="1">
        <v>40178</v>
      </c>
      <c r="C18461" t="s">
        <v>38</v>
      </c>
      <c r="D18461">
        <v>2.0102378510156799E-2</v>
      </c>
    </row>
    <row r="18462" spans="1:4" x14ac:dyDescent="0.3">
      <c r="A18462" t="str">
        <f t="shared" si="804"/>
        <v>40178US_IMI_HSHLDPRD</v>
      </c>
      <c r="B18462" s="1">
        <v>40178</v>
      </c>
      <c r="C18462" t="s">
        <v>39</v>
      </c>
      <c r="D18462">
        <v>2.0371420308266299E-2</v>
      </c>
    </row>
    <row r="18463" spans="1:4" x14ac:dyDescent="0.3">
      <c r="A18463" t="str">
        <f t="shared" si="804"/>
        <v>40178US_IMI_HTLRSTRT</v>
      </c>
      <c r="B18463" s="1">
        <v>40178</v>
      </c>
      <c r="C18463" t="s">
        <v>40</v>
      </c>
      <c r="D18463">
        <v>4.10493145963182E-2</v>
      </c>
    </row>
    <row r="18464" spans="1:4" x14ac:dyDescent="0.3">
      <c r="A18464" t="str">
        <f t="shared" si="804"/>
        <v>40178US_IMI_INSURNCE</v>
      </c>
      <c r="B18464" s="1">
        <v>40178</v>
      </c>
      <c r="C18464" t="s">
        <v>41</v>
      </c>
      <c r="D18464">
        <v>9.8140984052582196E-3</v>
      </c>
    </row>
    <row r="18465" spans="1:4" x14ac:dyDescent="0.3">
      <c r="A18465" t="str">
        <f t="shared" si="804"/>
        <v>40178US_IMI_INTMEDIA</v>
      </c>
      <c r="B18465" s="1">
        <v>40178</v>
      </c>
      <c r="C18465" t="s">
        <v>42</v>
      </c>
      <c r="D18465">
        <v>-2.20620639446646E-2</v>
      </c>
    </row>
    <row r="18466" spans="1:4" x14ac:dyDescent="0.3">
      <c r="A18466" t="str">
        <f t="shared" si="804"/>
        <v>40178US_IMI_INVQUAL</v>
      </c>
      <c r="B18466" s="1">
        <v>40178</v>
      </c>
      <c r="C18466" t="s">
        <v>43</v>
      </c>
      <c r="D18466">
        <v>4.7583651555669802E-4</v>
      </c>
    </row>
    <row r="18467" spans="1:4" x14ac:dyDescent="0.3">
      <c r="A18467" t="str">
        <f t="shared" si="804"/>
        <v>40178US_IMI_ITSERVICE</v>
      </c>
      <c r="B18467" s="1">
        <v>40178</v>
      </c>
      <c r="C18467" t="s">
        <v>44</v>
      </c>
      <c r="D18467">
        <v>5.32707265178022E-4</v>
      </c>
    </row>
    <row r="18468" spans="1:4" x14ac:dyDescent="0.3">
      <c r="A18468" t="str">
        <f t="shared" si="804"/>
        <v>40178US_IMI_LEVERAGE</v>
      </c>
      <c r="B18468" s="1">
        <v>40178</v>
      </c>
      <c r="C18468" t="s">
        <v>45</v>
      </c>
      <c r="D18468">
        <v>8.5344117563324797E-3</v>
      </c>
    </row>
    <row r="18469" spans="1:4" x14ac:dyDescent="0.3">
      <c r="A18469" t="str">
        <f t="shared" si="804"/>
        <v>40178US_IMI_LIFESCI</v>
      </c>
      <c r="B18469" s="1">
        <v>40178</v>
      </c>
      <c r="C18469" t="s">
        <v>46</v>
      </c>
      <c r="D18469">
        <v>2.8963233698615299E-2</v>
      </c>
    </row>
    <row r="18470" spans="1:4" x14ac:dyDescent="0.3">
      <c r="A18470" t="str">
        <f t="shared" si="804"/>
        <v>40178US_IMI_LIQUIDTY</v>
      </c>
      <c r="B18470" s="1">
        <v>40178</v>
      </c>
      <c r="C18470" t="s">
        <v>47</v>
      </c>
      <c r="D18470">
        <v>-5.8358772873819695E-4</v>
      </c>
    </row>
    <row r="18471" spans="1:4" x14ac:dyDescent="0.3">
      <c r="A18471" t="str">
        <f t="shared" si="804"/>
        <v>40178US_IMI_LTREVERS</v>
      </c>
      <c r="B18471" s="1">
        <v>40178</v>
      </c>
      <c r="C18471" t="s">
        <v>48</v>
      </c>
      <c r="D18471">
        <v>6.4513326790496296E-3</v>
      </c>
    </row>
    <row r="18472" spans="1:4" x14ac:dyDescent="0.3">
      <c r="A18472" t="str">
        <f t="shared" si="804"/>
        <v>40178US_IMI_MACHNERY</v>
      </c>
      <c r="B18472" s="1">
        <v>40178</v>
      </c>
      <c r="C18472" t="s">
        <v>49</v>
      </c>
      <c r="D18472">
        <v>-1.17107510386299E-2</v>
      </c>
    </row>
    <row r="18473" spans="1:4" x14ac:dyDescent="0.3">
      <c r="A18473" t="str">
        <f t="shared" si="804"/>
        <v>40178US_IMI_MEDIA</v>
      </c>
      <c r="B18473" s="1">
        <v>40178</v>
      </c>
      <c r="C18473" t="s">
        <v>50</v>
      </c>
      <c r="D18473">
        <v>2.8007798356779499E-2</v>
      </c>
    </row>
    <row r="18474" spans="1:4" x14ac:dyDescent="0.3">
      <c r="A18474" t="str">
        <f t="shared" si="804"/>
        <v>40178US_IMI_METALMIN</v>
      </c>
      <c r="B18474" s="1">
        <v>40178</v>
      </c>
      <c r="C18474" t="s">
        <v>51</v>
      </c>
      <c r="D18474">
        <v>-4.9841020318408202E-2</v>
      </c>
    </row>
    <row r="18475" spans="1:4" x14ac:dyDescent="0.3">
      <c r="A18475" t="str">
        <f t="shared" si="804"/>
        <v>40178US_IMI_MIDCAP</v>
      </c>
      <c r="B18475" s="1">
        <v>40178</v>
      </c>
      <c r="C18475" t="s">
        <v>52</v>
      </c>
      <c r="D18475">
        <v>7.5147121655885097E-3</v>
      </c>
    </row>
    <row r="18476" spans="1:4" x14ac:dyDescent="0.3">
      <c r="A18476" t="str">
        <f t="shared" si="804"/>
        <v>40178US_IMI_MKT</v>
      </c>
      <c r="B18476" s="1">
        <v>40178</v>
      </c>
      <c r="C18476" t="s">
        <v>53</v>
      </c>
      <c r="D18476">
        <v>-3.7174012890041498E-2</v>
      </c>
    </row>
    <row r="18477" spans="1:4" x14ac:dyDescent="0.3">
      <c r="A18477" t="str">
        <f t="shared" si="804"/>
        <v>40178US_IMI_MOMENTUM</v>
      </c>
      <c r="B18477" s="1">
        <v>40178</v>
      </c>
      <c r="C18477" t="s">
        <v>54</v>
      </c>
      <c r="D18477">
        <v>-1.40179926698813E-2</v>
      </c>
    </row>
    <row r="18478" spans="1:4" x14ac:dyDescent="0.3">
      <c r="A18478" t="str">
        <f t="shared" si="804"/>
        <v>40178US_IMI_MULTUTIL</v>
      </c>
      <c r="B18478" s="1">
        <v>40178</v>
      </c>
      <c r="C18478" t="s">
        <v>55</v>
      </c>
      <c r="D18478">
        <v>-4.0196919674693098E-2</v>
      </c>
    </row>
    <row r="18479" spans="1:4" x14ac:dyDescent="0.3">
      <c r="A18479" t="str">
        <f t="shared" si="804"/>
        <v>40178US_IMI_OILGAS</v>
      </c>
      <c r="B18479" s="1">
        <v>40178</v>
      </c>
      <c r="C18479" t="s">
        <v>56</v>
      </c>
      <c r="D18479">
        <v>-3.9759200395371903E-3</v>
      </c>
    </row>
    <row r="18480" spans="1:4" x14ac:dyDescent="0.3">
      <c r="A18480" t="str">
        <f t="shared" si="804"/>
        <v>40178US_IMI_ONLNRETL</v>
      </c>
      <c r="B18480" s="1">
        <v>40178</v>
      </c>
      <c r="C18480" t="s">
        <v>57</v>
      </c>
      <c r="D18480">
        <v>-3.46732566962141E-2</v>
      </c>
    </row>
    <row r="18481" spans="1:4" x14ac:dyDescent="0.3">
      <c r="A18481" t="str">
        <f t="shared" si="804"/>
        <v>40178US_IMI_PHARMA</v>
      </c>
      <c r="B18481" s="1">
        <v>40178</v>
      </c>
      <c r="C18481" t="s">
        <v>58</v>
      </c>
      <c r="D18481">
        <v>2.9603347825996398E-2</v>
      </c>
    </row>
    <row r="18482" spans="1:4" x14ac:dyDescent="0.3">
      <c r="A18482" t="str">
        <f t="shared" si="804"/>
        <v>40178US_IMI_PRFTBLTY</v>
      </c>
      <c r="B18482" s="1">
        <v>40178</v>
      </c>
      <c r="C18482" t="s">
        <v>59</v>
      </c>
      <c r="D18482">
        <v>7.2616135678998002E-3</v>
      </c>
    </row>
    <row r="18483" spans="1:4" x14ac:dyDescent="0.3">
      <c r="A18483" t="str">
        <f t="shared" si="804"/>
        <v>40178US_IMI_PROFSVCS</v>
      </c>
      <c r="B18483" s="1">
        <v>40178</v>
      </c>
      <c r="C18483" t="s">
        <v>60</v>
      </c>
      <c r="D18483">
        <v>-3.5951192604952698E-3</v>
      </c>
    </row>
    <row r="18484" spans="1:4" x14ac:dyDescent="0.3">
      <c r="A18484" t="str">
        <f t="shared" si="804"/>
        <v>40178US_IMI_REALEST</v>
      </c>
      <c r="B18484" s="1">
        <v>40178</v>
      </c>
      <c r="C18484" t="s">
        <v>61</v>
      </c>
      <c r="D18484">
        <v>-2.5256104067694098E-2</v>
      </c>
    </row>
    <row r="18485" spans="1:4" x14ac:dyDescent="0.3">
      <c r="A18485" t="str">
        <f t="shared" si="804"/>
        <v>40178US_IMI_RESVOL</v>
      </c>
      <c r="B18485" s="1">
        <v>40178</v>
      </c>
      <c r="C18485" t="s">
        <v>62</v>
      </c>
      <c r="D18485">
        <v>8.7005443606599404E-3</v>
      </c>
    </row>
    <row r="18486" spans="1:4" x14ac:dyDescent="0.3">
      <c r="A18486" t="str">
        <f t="shared" si="804"/>
        <v>40178US_IMI_ROADRAIL</v>
      </c>
      <c r="B18486" s="1">
        <v>40178</v>
      </c>
      <c r="C18486" t="s">
        <v>63</v>
      </c>
      <c r="D18486">
        <v>-4.5015136588319002E-2</v>
      </c>
    </row>
    <row r="18487" spans="1:4" x14ac:dyDescent="0.3">
      <c r="A18487" t="str">
        <f t="shared" si="804"/>
        <v>40178US_IMI_SEMICOND</v>
      </c>
      <c r="B18487" s="1">
        <v>40178</v>
      </c>
      <c r="C18487" t="s">
        <v>64</v>
      </c>
      <c r="D18487">
        <v>-7.3456127464091206E-2</v>
      </c>
    </row>
    <row r="18488" spans="1:4" x14ac:dyDescent="0.3">
      <c r="A18488" t="str">
        <f t="shared" si="804"/>
        <v>40178US_IMI_SIZE</v>
      </c>
      <c r="B18488" s="1">
        <v>40178</v>
      </c>
      <c r="C18488" t="s">
        <v>65</v>
      </c>
      <c r="D18488">
        <v>-2.50944004231772E-3</v>
      </c>
    </row>
    <row r="18489" spans="1:4" x14ac:dyDescent="0.3">
      <c r="A18489" t="str">
        <f t="shared" si="804"/>
        <v>40178US_IMI_SOFTWARE</v>
      </c>
      <c r="B18489" s="1">
        <v>40178</v>
      </c>
      <c r="C18489" t="s">
        <v>66</v>
      </c>
      <c r="D18489">
        <v>-1.0628189523917799E-2</v>
      </c>
    </row>
    <row r="18490" spans="1:4" x14ac:dyDescent="0.3">
      <c r="A18490" t="str">
        <f t="shared" si="804"/>
        <v>40178US_IMI_SPCLRETL</v>
      </c>
      <c r="B18490" s="1">
        <v>40178</v>
      </c>
      <c r="C18490" t="s">
        <v>67</v>
      </c>
      <c r="D18490">
        <v>-5.3068692438714904E-3</v>
      </c>
    </row>
    <row r="18491" spans="1:4" x14ac:dyDescent="0.3">
      <c r="A18491" t="str">
        <f t="shared" si="804"/>
        <v>40178US_IMI_TELECOMM</v>
      </c>
      <c r="B18491" s="1">
        <v>40178</v>
      </c>
      <c r="C18491" t="s">
        <v>68</v>
      </c>
      <c r="D18491">
        <v>-5.4144979370932801E-2</v>
      </c>
    </row>
    <row r="18492" spans="1:4" x14ac:dyDescent="0.3">
      <c r="A18492" t="str">
        <f t="shared" si="804"/>
        <v>40178US_IMI_TRANSPRT</v>
      </c>
      <c r="B18492" s="1">
        <v>40178</v>
      </c>
      <c r="C18492" t="s">
        <v>69</v>
      </c>
      <c r="D18492">
        <v>-1.52800745725599E-2</v>
      </c>
    </row>
    <row r="18493" spans="1:4" x14ac:dyDescent="0.3">
      <c r="A18493" t="str">
        <f t="shared" si="804"/>
        <v>40178US_IMI_TRDGCOMP</v>
      </c>
      <c r="B18493" s="1">
        <v>40178</v>
      </c>
      <c r="C18493" t="s">
        <v>70</v>
      </c>
      <c r="D18493">
        <v>3.18108627886234E-3</v>
      </c>
    </row>
    <row r="18494" spans="1:4" x14ac:dyDescent="0.3">
      <c r="A18494" t="str">
        <f t="shared" ref="A18494:A18557" si="805">B18494&amp;C18494</f>
        <v>40207US_IMI_AERODFNS</v>
      </c>
      <c r="B18494" s="1">
        <v>40207</v>
      </c>
      <c r="C18494" t="s">
        <v>6</v>
      </c>
      <c r="D18494">
        <v>7.2175180280865401E-3</v>
      </c>
    </row>
    <row r="18495" spans="1:4" x14ac:dyDescent="0.3">
      <c r="A18495" t="str">
        <f t="shared" si="805"/>
        <v>40207US_IMI_AIRLINE</v>
      </c>
      <c r="B18495" s="1">
        <v>40207</v>
      </c>
      <c r="C18495" t="s">
        <v>7</v>
      </c>
      <c r="D18495">
        <v>0.11796633826323601</v>
      </c>
    </row>
    <row r="18496" spans="1:4" x14ac:dyDescent="0.3">
      <c r="A18496" t="str">
        <f t="shared" si="805"/>
        <v>40207US_IMI_APPAREL</v>
      </c>
      <c r="B18496" s="1">
        <v>40207</v>
      </c>
      <c r="C18496" t="s">
        <v>8</v>
      </c>
      <c r="D18496">
        <v>3.9779238486641902E-2</v>
      </c>
    </row>
    <row r="18497" spans="1:4" x14ac:dyDescent="0.3">
      <c r="A18497" t="str">
        <f t="shared" si="805"/>
        <v>40207US_IMI_AUTOCOMP</v>
      </c>
      <c r="B18497" s="1">
        <v>40207</v>
      </c>
      <c r="C18497" t="s">
        <v>9</v>
      </c>
      <c r="D18497">
        <v>-3.1922964173449198E-2</v>
      </c>
    </row>
    <row r="18498" spans="1:4" x14ac:dyDescent="0.3">
      <c r="A18498" t="str">
        <f t="shared" si="805"/>
        <v>40207US_IMI_BANKS</v>
      </c>
      <c r="B18498" s="1">
        <v>40207</v>
      </c>
      <c r="C18498" t="s">
        <v>10</v>
      </c>
      <c r="D18498">
        <v>5.4593667523155903E-3</v>
      </c>
    </row>
    <row r="18499" spans="1:4" x14ac:dyDescent="0.3">
      <c r="A18499" t="str">
        <f t="shared" si="805"/>
        <v>40207US_IMI_BETA</v>
      </c>
      <c r="B18499" s="1">
        <v>40207</v>
      </c>
      <c r="C18499" t="s">
        <v>11</v>
      </c>
      <c r="D18499">
        <v>6.1646151730274596E-3</v>
      </c>
    </row>
    <row r="18500" spans="1:4" x14ac:dyDescent="0.3">
      <c r="A18500" t="str">
        <f t="shared" si="805"/>
        <v>40207US_IMI_BEVTOBAC</v>
      </c>
      <c r="B18500" s="1">
        <v>40207</v>
      </c>
      <c r="C18500" t="s">
        <v>12</v>
      </c>
      <c r="D18500">
        <v>-2.5493492038273398E-3</v>
      </c>
    </row>
    <row r="18501" spans="1:4" x14ac:dyDescent="0.3">
      <c r="A18501" t="str">
        <f t="shared" si="805"/>
        <v>40207US_IMI_BIOTECH</v>
      </c>
      <c r="B18501" s="1">
        <v>40207</v>
      </c>
      <c r="C18501" t="s">
        <v>13</v>
      </c>
      <c r="D18501">
        <v>-2.34015136278477E-2</v>
      </c>
    </row>
    <row r="18502" spans="1:4" x14ac:dyDescent="0.3">
      <c r="A18502" t="str">
        <f t="shared" si="805"/>
        <v>40207US_IMI_BKTOPRC</v>
      </c>
      <c r="B18502" s="1">
        <v>40207</v>
      </c>
      <c r="C18502" t="s">
        <v>14</v>
      </c>
      <c r="D18502">
        <v>1.43003844464214E-3</v>
      </c>
    </row>
    <row r="18503" spans="1:4" x14ac:dyDescent="0.3">
      <c r="A18503" t="str">
        <f t="shared" si="805"/>
        <v>40207US_IMI_BLDGPROD</v>
      </c>
      <c r="B18503" s="1">
        <v>40207</v>
      </c>
      <c r="C18503" t="s">
        <v>15</v>
      </c>
      <c r="D18503">
        <v>-1.40070252242306E-2</v>
      </c>
    </row>
    <row r="18504" spans="1:4" x14ac:dyDescent="0.3">
      <c r="A18504" t="str">
        <f t="shared" si="805"/>
        <v>40207US_IMI_CHEMICAL</v>
      </c>
      <c r="B18504" s="1">
        <v>40207</v>
      </c>
      <c r="C18504" t="s">
        <v>16</v>
      </c>
      <c r="D18504">
        <v>7.82643032911195E-3</v>
      </c>
    </row>
    <row r="18505" spans="1:4" x14ac:dyDescent="0.3">
      <c r="A18505" t="str">
        <f t="shared" si="805"/>
        <v>40207US_IMI_COMMSEQP</v>
      </c>
      <c r="B18505" s="1">
        <v>40207</v>
      </c>
      <c r="C18505" t="s">
        <v>17</v>
      </c>
      <c r="D18505">
        <v>3.5128712048106997E-2</v>
      </c>
    </row>
    <row r="18506" spans="1:4" x14ac:dyDescent="0.3">
      <c r="A18506" t="str">
        <f t="shared" si="805"/>
        <v>40207US_IMI_COMMSVCS</v>
      </c>
      <c r="B18506" s="1">
        <v>40207</v>
      </c>
      <c r="C18506" t="s">
        <v>18</v>
      </c>
      <c r="D18506">
        <v>-1.3257505117228501E-2</v>
      </c>
    </row>
    <row r="18507" spans="1:4" x14ac:dyDescent="0.3">
      <c r="A18507" t="str">
        <f t="shared" si="805"/>
        <v>40207US_IMI_CONGLOM</v>
      </c>
      <c r="B18507" s="1">
        <v>40207</v>
      </c>
      <c r="C18507" t="s">
        <v>19</v>
      </c>
      <c r="D18507">
        <v>-8.1462299879582704E-3</v>
      </c>
    </row>
    <row r="18508" spans="1:4" x14ac:dyDescent="0.3">
      <c r="A18508" t="str">
        <f t="shared" si="805"/>
        <v>40207US_IMI_CONSMSVC</v>
      </c>
      <c r="B18508" s="1">
        <v>40207</v>
      </c>
      <c r="C18508" t="s">
        <v>20</v>
      </c>
      <c r="D18508">
        <v>9.7760073024620101E-3</v>
      </c>
    </row>
    <row r="18509" spans="1:4" x14ac:dyDescent="0.3">
      <c r="A18509" t="str">
        <f t="shared" si="805"/>
        <v>40207US_IMI_CONSTRENG</v>
      </c>
      <c r="B18509" s="1">
        <v>40207</v>
      </c>
      <c r="C18509" t="s">
        <v>71</v>
      </c>
      <c r="D18509">
        <v>-4.16936935107136E-2</v>
      </c>
    </row>
    <row r="18510" spans="1:4" x14ac:dyDescent="0.3">
      <c r="A18510" t="str">
        <f t="shared" si="805"/>
        <v>40207US_IMI_CONSTRUC</v>
      </c>
      <c r="B18510" s="1">
        <v>40207</v>
      </c>
      <c r="C18510" t="s">
        <v>21</v>
      </c>
      <c r="D18510">
        <v>-2.96668583044521E-2</v>
      </c>
    </row>
    <row r="18511" spans="1:4" x14ac:dyDescent="0.3">
      <c r="A18511" t="str">
        <f t="shared" si="805"/>
        <v>40207US_IMI_CORERETL</v>
      </c>
      <c r="B18511" s="1">
        <v>40207</v>
      </c>
      <c r="C18511" t="s">
        <v>22</v>
      </c>
      <c r="D18511">
        <v>2.4343424613783599E-2</v>
      </c>
    </row>
    <row r="18512" spans="1:4" x14ac:dyDescent="0.3">
      <c r="A18512" t="str">
        <f t="shared" si="805"/>
        <v>40207US_IMI_DIVFIN</v>
      </c>
      <c r="B18512" s="1">
        <v>40207</v>
      </c>
      <c r="C18512" t="s">
        <v>23</v>
      </c>
      <c r="D18512">
        <v>-4.3230919239490902E-3</v>
      </c>
    </row>
    <row r="18513" spans="1:4" x14ac:dyDescent="0.3">
      <c r="A18513" t="str">
        <f t="shared" si="805"/>
        <v>40207US_IMI_DIVYIELD</v>
      </c>
      <c r="B18513" s="1">
        <v>40207</v>
      </c>
      <c r="C18513" t="s">
        <v>24</v>
      </c>
      <c r="D18513">
        <v>-8.6354311179466102E-4</v>
      </c>
    </row>
    <row r="18514" spans="1:4" x14ac:dyDescent="0.3">
      <c r="A18514" t="str">
        <f t="shared" si="805"/>
        <v>40207US_IMI_EARNQUAL</v>
      </c>
      <c r="B18514" s="1">
        <v>40207</v>
      </c>
      <c r="C18514" t="s">
        <v>25</v>
      </c>
      <c r="D18514">
        <v>1.1521809532498101E-3</v>
      </c>
    </row>
    <row r="18515" spans="1:4" x14ac:dyDescent="0.3">
      <c r="A18515" t="str">
        <f t="shared" si="805"/>
        <v>40207US_IMI_EARNSTAB</v>
      </c>
      <c r="B18515" s="1">
        <v>40207</v>
      </c>
      <c r="C18515" t="s">
        <v>26</v>
      </c>
      <c r="D18515">
        <v>3.5828557917682198E-3</v>
      </c>
    </row>
    <row r="18516" spans="1:4" x14ac:dyDescent="0.3">
      <c r="A18516" t="str">
        <f t="shared" si="805"/>
        <v>40207US_IMI_EARNYILD</v>
      </c>
      <c r="B18516" s="1">
        <v>40207</v>
      </c>
      <c r="C18516" t="s">
        <v>27</v>
      </c>
      <c r="D18516">
        <v>-1.29759421959312E-3</v>
      </c>
    </row>
    <row r="18517" spans="1:4" x14ac:dyDescent="0.3">
      <c r="A18517" t="str">
        <f t="shared" si="805"/>
        <v>40207US_IMI_ELCTRNC</v>
      </c>
      <c r="B18517" s="1">
        <v>40207</v>
      </c>
      <c r="C18517" t="s">
        <v>28</v>
      </c>
      <c r="D18517">
        <v>4.9607330369839898E-3</v>
      </c>
    </row>
    <row r="18518" spans="1:4" x14ac:dyDescent="0.3">
      <c r="A18518" t="str">
        <f t="shared" si="805"/>
        <v>40207US_IMI_ELECEQPT</v>
      </c>
      <c r="B18518" s="1">
        <v>40207</v>
      </c>
      <c r="C18518" t="s">
        <v>29</v>
      </c>
      <c r="D18518">
        <v>2.8359449033183201E-2</v>
      </c>
    </row>
    <row r="18519" spans="1:4" x14ac:dyDescent="0.3">
      <c r="A18519" t="str">
        <f t="shared" si="805"/>
        <v>40207US_IMI_ELECUTIL</v>
      </c>
      <c r="B18519" s="1">
        <v>40207</v>
      </c>
      <c r="C18519" t="s">
        <v>30</v>
      </c>
      <c r="D18519">
        <v>-4.1893154714047497E-2</v>
      </c>
    </row>
    <row r="18520" spans="1:4" x14ac:dyDescent="0.3">
      <c r="A18520" t="str">
        <f t="shared" si="805"/>
        <v>40207US_IMI_ENERGEQP</v>
      </c>
      <c r="B18520" s="1">
        <v>40207</v>
      </c>
      <c r="C18520" t="s">
        <v>31</v>
      </c>
      <c r="D18520">
        <v>-1.07530011488209E-2</v>
      </c>
    </row>
    <row r="18521" spans="1:4" x14ac:dyDescent="0.3">
      <c r="A18521" t="str">
        <f t="shared" si="805"/>
        <v>40207US_IMI_FOODPROD</v>
      </c>
      <c r="B18521" s="1">
        <v>40207</v>
      </c>
      <c r="C18521" t="s">
        <v>32</v>
      </c>
      <c r="D18521">
        <v>-3.5908693219670598E-3</v>
      </c>
    </row>
    <row r="18522" spans="1:4" x14ac:dyDescent="0.3">
      <c r="A18522" t="str">
        <f t="shared" si="805"/>
        <v>40207US_IMI_FOODRETL</v>
      </c>
      <c r="B18522" s="1">
        <v>40207</v>
      </c>
      <c r="C18522" t="s">
        <v>33</v>
      </c>
      <c r="D18522">
        <v>9.5460357173871007E-3</v>
      </c>
    </row>
    <row r="18523" spans="1:4" x14ac:dyDescent="0.3">
      <c r="A18523" t="str">
        <f t="shared" si="805"/>
        <v>40207US_IMI_GASUTIL</v>
      </c>
      <c r="B18523" s="1">
        <v>40207</v>
      </c>
      <c r="C18523" t="s">
        <v>72</v>
      </c>
      <c r="D18523">
        <v>-1.0723594135913801E-2</v>
      </c>
    </row>
    <row r="18524" spans="1:4" x14ac:dyDescent="0.3">
      <c r="A18524" t="str">
        <f t="shared" si="805"/>
        <v>40207US_IMI_GROWTH</v>
      </c>
      <c r="B18524" s="1">
        <v>40207</v>
      </c>
      <c r="C18524" t="s">
        <v>34</v>
      </c>
      <c r="D18524">
        <v>-3.8992595854450301E-3</v>
      </c>
    </row>
    <row r="18525" spans="1:4" x14ac:dyDescent="0.3">
      <c r="A18525" t="str">
        <f t="shared" si="805"/>
        <v>40207US_IMI_HLTHEQPT</v>
      </c>
      <c r="B18525" s="1">
        <v>40207</v>
      </c>
      <c r="C18525" t="s">
        <v>35</v>
      </c>
      <c r="D18525">
        <v>-1.0930247255168E-2</v>
      </c>
    </row>
    <row r="18526" spans="1:4" x14ac:dyDescent="0.3">
      <c r="A18526" t="str">
        <f t="shared" si="805"/>
        <v>40207US_IMI_HLTHSVCS</v>
      </c>
      <c r="B18526" s="1">
        <v>40207</v>
      </c>
      <c r="C18526" t="s">
        <v>36</v>
      </c>
      <c r="D18526">
        <v>-2.0549165193733E-2</v>
      </c>
    </row>
    <row r="18527" spans="1:4" x14ac:dyDescent="0.3">
      <c r="A18527" t="str">
        <f t="shared" si="805"/>
        <v>40207US_IMI_HLTHTECH</v>
      </c>
      <c r="B18527" s="1">
        <v>40207</v>
      </c>
      <c r="C18527" t="s">
        <v>37</v>
      </c>
      <c r="D18527">
        <v>-8.7901980747766295E-4</v>
      </c>
    </row>
    <row r="18528" spans="1:4" x14ac:dyDescent="0.3">
      <c r="A18528" t="str">
        <f t="shared" si="805"/>
        <v>40207US_IMI_HSHLDDUR</v>
      </c>
      <c r="B18528" s="1">
        <v>40207</v>
      </c>
      <c r="C18528" t="s">
        <v>38</v>
      </c>
      <c r="D18528">
        <v>1.88782985378739E-2</v>
      </c>
    </row>
    <row r="18529" spans="1:4" x14ac:dyDescent="0.3">
      <c r="A18529" t="str">
        <f t="shared" si="805"/>
        <v>40207US_IMI_HSHLDPRD</v>
      </c>
      <c r="B18529" s="1">
        <v>40207</v>
      </c>
      <c r="C18529" t="s">
        <v>39</v>
      </c>
      <c r="D18529">
        <v>-2.1803066179440201E-3</v>
      </c>
    </row>
    <row r="18530" spans="1:4" x14ac:dyDescent="0.3">
      <c r="A18530" t="str">
        <f t="shared" si="805"/>
        <v>40207US_IMI_HTLRSTRT</v>
      </c>
      <c r="B18530" s="1">
        <v>40207</v>
      </c>
      <c r="C18530" t="s">
        <v>40</v>
      </c>
      <c r="D18530">
        <v>5.0442853213248503E-3</v>
      </c>
    </row>
    <row r="18531" spans="1:4" x14ac:dyDescent="0.3">
      <c r="A18531" t="str">
        <f t="shared" si="805"/>
        <v>40207US_IMI_INSURNCE</v>
      </c>
      <c r="B18531" s="1">
        <v>40207</v>
      </c>
      <c r="C18531" t="s">
        <v>41</v>
      </c>
      <c r="D18531">
        <v>6.2963527328554099E-3</v>
      </c>
    </row>
    <row r="18532" spans="1:4" x14ac:dyDescent="0.3">
      <c r="A18532" t="str">
        <f t="shared" si="805"/>
        <v>40207US_IMI_INTMEDIA</v>
      </c>
      <c r="B18532" s="1">
        <v>40207</v>
      </c>
      <c r="C18532" t="s">
        <v>42</v>
      </c>
      <c r="D18532">
        <v>6.6536070276185704E-3</v>
      </c>
    </row>
    <row r="18533" spans="1:4" x14ac:dyDescent="0.3">
      <c r="A18533" t="str">
        <f t="shared" si="805"/>
        <v>40207US_IMI_INVQUAL</v>
      </c>
      <c r="B18533" s="1">
        <v>40207</v>
      </c>
      <c r="C18533" t="s">
        <v>43</v>
      </c>
      <c r="D18533" s="2">
        <v>6.1562547365356295E-7</v>
      </c>
    </row>
    <row r="18534" spans="1:4" x14ac:dyDescent="0.3">
      <c r="A18534" t="str">
        <f t="shared" si="805"/>
        <v>40207US_IMI_ITSERVICE</v>
      </c>
      <c r="B18534" s="1">
        <v>40207</v>
      </c>
      <c r="C18534" t="s">
        <v>44</v>
      </c>
      <c r="D18534">
        <v>-2.8271525400497599E-2</v>
      </c>
    </row>
    <row r="18535" spans="1:4" x14ac:dyDescent="0.3">
      <c r="A18535" t="str">
        <f t="shared" si="805"/>
        <v>40207US_IMI_LEVERAGE</v>
      </c>
      <c r="B18535" s="1">
        <v>40207</v>
      </c>
      <c r="C18535" t="s">
        <v>45</v>
      </c>
      <c r="D18535">
        <v>1.66919291168292E-3</v>
      </c>
    </row>
    <row r="18536" spans="1:4" x14ac:dyDescent="0.3">
      <c r="A18536" t="str">
        <f t="shared" si="805"/>
        <v>40207US_IMI_LIFESCI</v>
      </c>
      <c r="B18536" s="1">
        <v>40207</v>
      </c>
      <c r="C18536" t="s">
        <v>46</v>
      </c>
      <c r="D18536">
        <v>9.3821366683244194E-3</v>
      </c>
    </row>
    <row r="18537" spans="1:4" x14ac:dyDescent="0.3">
      <c r="A18537" t="str">
        <f t="shared" si="805"/>
        <v>40207US_IMI_LIQUIDTY</v>
      </c>
      <c r="B18537" s="1">
        <v>40207</v>
      </c>
      <c r="C18537" t="s">
        <v>47</v>
      </c>
      <c r="D18537">
        <v>2.1732567988181398E-3</v>
      </c>
    </row>
    <row r="18538" spans="1:4" x14ac:dyDescent="0.3">
      <c r="A18538" t="str">
        <f t="shared" si="805"/>
        <v>40207US_IMI_LTREVERS</v>
      </c>
      <c r="B18538" s="1">
        <v>40207</v>
      </c>
      <c r="C18538" t="s">
        <v>48</v>
      </c>
      <c r="D18538">
        <v>2.0717724408293701E-4</v>
      </c>
    </row>
    <row r="18539" spans="1:4" x14ac:dyDescent="0.3">
      <c r="A18539" t="str">
        <f t="shared" si="805"/>
        <v>40207US_IMI_MACHNERY</v>
      </c>
      <c r="B18539" s="1">
        <v>40207</v>
      </c>
      <c r="C18539" t="s">
        <v>49</v>
      </c>
      <c r="D18539">
        <v>2.3025510060513399E-2</v>
      </c>
    </row>
    <row r="18540" spans="1:4" x14ac:dyDescent="0.3">
      <c r="A18540" t="str">
        <f t="shared" si="805"/>
        <v>40207US_IMI_MEDIA</v>
      </c>
      <c r="B18540" s="1">
        <v>40207</v>
      </c>
      <c r="C18540" t="s">
        <v>50</v>
      </c>
      <c r="D18540">
        <v>5.6002025876630002E-3</v>
      </c>
    </row>
    <row r="18541" spans="1:4" x14ac:dyDescent="0.3">
      <c r="A18541" t="str">
        <f t="shared" si="805"/>
        <v>40207US_IMI_METALMIN</v>
      </c>
      <c r="B18541" s="1">
        <v>40207</v>
      </c>
      <c r="C18541" t="s">
        <v>51</v>
      </c>
      <c r="D18541">
        <v>5.1067958876459901E-2</v>
      </c>
    </row>
    <row r="18542" spans="1:4" x14ac:dyDescent="0.3">
      <c r="A18542" t="str">
        <f t="shared" si="805"/>
        <v>40207US_IMI_MIDCAP</v>
      </c>
      <c r="B18542" s="1">
        <v>40207</v>
      </c>
      <c r="C18542" t="s">
        <v>52</v>
      </c>
      <c r="D18542">
        <v>2.09739821825572E-4</v>
      </c>
    </row>
    <row r="18543" spans="1:4" x14ac:dyDescent="0.3">
      <c r="A18543" t="str">
        <f t="shared" si="805"/>
        <v>40207US_IMI_MKT</v>
      </c>
      <c r="B18543" s="1">
        <v>40207</v>
      </c>
      <c r="C18543" t="s">
        <v>53</v>
      </c>
      <c r="D18543">
        <v>3.6364670817382497E-2</v>
      </c>
    </row>
    <row r="18544" spans="1:4" x14ac:dyDescent="0.3">
      <c r="A18544" t="str">
        <f t="shared" si="805"/>
        <v>40207US_IMI_MOMENTUM</v>
      </c>
      <c r="B18544" s="1">
        <v>40207</v>
      </c>
      <c r="C18544" t="s">
        <v>54</v>
      </c>
      <c r="D18544">
        <v>1.1926145840382599E-2</v>
      </c>
    </row>
    <row r="18545" spans="1:4" x14ac:dyDescent="0.3">
      <c r="A18545" t="str">
        <f t="shared" si="805"/>
        <v>40207US_IMI_MULTUTIL</v>
      </c>
      <c r="B18545" s="1">
        <v>40207</v>
      </c>
      <c r="C18545" t="s">
        <v>55</v>
      </c>
      <c r="D18545">
        <v>-4.1324432645175303E-2</v>
      </c>
    </row>
    <row r="18546" spans="1:4" x14ac:dyDescent="0.3">
      <c r="A18546" t="str">
        <f t="shared" si="805"/>
        <v>40207US_IMI_OILGAS</v>
      </c>
      <c r="B18546" s="1">
        <v>40207</v>
      </c>
      <c r="C18546" t="s">
        <v>56</v>
      </c>
      <c r="D18546">
        <v>3.1533246148518199E-3</v>
      </c>
    </row>
    <row r="18547" spans="1:4" x14ac:dyDescent="0.3">
      <c r="A18547" t="str">
        <f t="shared" si="805"/>
        <v>40207US_IMI_ONLNRETL</v>
      </c>
      <c r="B18547" s="1">
        <v>40207</v>
      </c>
      <c r="C18547" t="s">
        <v>57</v>
      </c>
      <c r="D18547">
        <v>-5.5876414793070497E-3</v>
      </c>
    </row>
    <row r="18548" spans="1:4" x14ac:dyDescent="0.3">
      <c r="A18548" t="str">
        <f t="shared" si="805"/>
        <v>40207US_IMI_PHARMA</v>
      </c>
      <c r="B18548" s="1">
        <v>40207</v>
      </c>
      <c r="C18548" t="s">
        <v>58</v>
      </c>
      <c r="D18548">
        <v>-2.7014077117141801E-2</v>
      </c>
    </row>
    <row r="18549" spans="1:4" x14ac:dyDescent="0.3">
      <c r="A18549" t="str">
        <f t="shared" si="805"/>
        <v>40207US_IMI_PRFTBLTY</v>
      </c>
      <c r="B18549" s="1">
        <v>40207</v>
      </c>
      <c r="C18549" t="s">
        <v>59</v>
      </c>
      <c r="D18549">
        <v>3.6110359419988902E-3</v>
      </c>
    </row>
    <row r="18550" spans="1:4" x14ac:dyDescent="0.3">
      <c r="A18550" t="str">
        <f t="shared" si="805"/>
        <v>40207US_IMI_PROFSVCS</v>
      </c>
      <c r="B18550" s="1">
        <v>40207</v>
      </c>
      <c r="C18550" t="s">
        <v>60</v>
      </c>
      <c r="D18550">
        <v>-3.8491233182049903E-2</v>
      </c>
    </row>
    <row r="18551" spans="1:4" x14ac:dyDescent="0.3">
      <c r="A18551" t="str">
        <f t="shared" si="805"/>
        <v>40207US_IMI_REALEST</v>
      </c>
      <c r="B18551" s="1">
        <v>40207</v>
      </c>
      <c r="C18551" t="s">
        <v>61</v>
      </c>
      <c r="D18551">
        <v>1.3937300031611299E-3</v>
      </c>
    </row>
    <row r="18552" spans="1:4" x14ac:dyDescent="0.3">
      <c r="A18552" t="str">
        <f t="shared" si="805"/>
        <v>40207US_IMI_RESVOL</v>
      </c>
      <c r="B18552" s="1">
        <v>40207</v>
      </c>
      <c r="C18552" t="s">
        <v>62</v>
      </c>
      <c r="D18552">
        <v>-9.0262794274490604E-3</v>
      </c>
    </row>
    <row r="18553" spans="1:4" x14ac:dyDescent="0.3">
      <c r="A18553" t="str">
        <f t="shared" si="805"/>
        <v>40207US_IMI_ROADRAIL</v>
      </c>
      <c r="B18553" s="1">
        <v>40207</v>
      </c>
      <c r="C18553" t="s">
        <v>63</v>
      </c>
      <c r="D18553">
        <v>4.1811244482737701E-2</v>
      </c>
    </row>
    <row r="18554" spans="1:4" x14ac:dyDescent="0.3">
      <c r="A18554" t="str">
        <f t="shared" si="805"/>
        <v>40207US_IMI_SEMICOND</v>
      </c>
      <c r="B18554" s="1">
        <v>40207</v>
      </c>
      <c r="C18554" t="s">
        <v>64</v>
      </c>
      <c r="D18554">
        <v>1.55720422942626E-2</v>
      </c>
    </row>
    <row r="18555" spans="1:4" x14ac:dyDescent="0.3">
      <c r="A18555" t="str">
        <f t="shared" si="805"/>
        <v>40207US_IMI_SIZE</v>
      </c>
      <c r="B18555" s="1">
        <v>40207</v>
      </c>
      <c r="C18555" t="s">
        <v>65</v>
      </c>
      <c r="D18555">
        <v>-4.77768351316144E-3</v>
      </c>
    </row>
    <row r="18556" spans="1:4" x14ac:dyDescent="0.3">
      <c r="A18556" t="str">
        <f t="shared" si="805"/>
        <v>40207US_IMI_SOFTWARE</v>
      </c>
      <c r="B18556" s="1">
        <v>40207</v>
      </c>
      <c r="C18556" t="s">
        <v>66</v>
      </c>
      <c r="D18556">
        <v>-2.0627372524784199E-3</v>
      </c>
    </row>
    <row r="18557" spans="1:4" x14ac:dyDescent="0.3">
      <c r="A18557" t="str">
        <f t="shared" si="805"/>
        <v>40207US_IMI_SPCLRETL</v>
      </c>
      <c r="B18557" s="1">
        <v>40207</v>
      </c>
      <c r="C18557" t="s">
        <v>67</v>
      </c>
      <c r="D18557">
        <v>2.42696362918619E-2</v>
      </c>
    </row>
    <row r="18558" spans="1:4" x14ac:dyDescent="0.3">
      <c r="A18558" t="str">
        <f t="shared" ref="A18558:A18621" si="806">B18558&amp;C18558</f>
        <v>40207US_IMI_TELECOMM</v>
      </c>
      <c r="B18558" s="1">
        <v>40207</v>
      </c>
      <c r="C18558" t="s">
        <v>68</v>
      </c>
      <c r="D18558">
        <v>-1.82831021671447E-3</v>
      </c>
    </row>
    <row r="18559" spans="1:4" x14ac:dyDescent="0.3">
      <c r="A18559" t="str">
        <f t="shared" si="806"/>
        <v>40207US_IMI_TRANSPRT</v>
      </c>
      <c r="B18559" s="1">
        <v>40207</v>
      </c>
      <c r="C18559" t="s">
        <v>69</v>
      </c>
      <c r="D18559">
        <v>2.3576304550530699E-4</v>
      </c>
    </row>
    <row r="18560" spans="1:4" x14ac:dyDescent="0.3">
      <c r="A18560" t="str">
        <f t="shared" si="806"/>
        <v>40207US_IMI_TRDGCOMP</v>
      </c>
      <c r="B18560" s="1">
        <v>40207</v>
      </c>
      <c r="C18560" t="s">
        <v>70</v>
      </c>
      <c r="D18560">
        <v>4.3644262735642696E-3</v>
      </c>
    </row>
    <row r="18561" spans="1:4" x14ac:dyDescent="0.3">
      <c r="A18561" t="str">
        <f t="shared" si="806"/>
        <v>40235US_IMI_AERODFNS</v>
      </c>
      <c r="B18561" s="1">
        <v>40235</v>
      </c>
      <c r="C18561" t="s">
        <v>6</v>
      </c>
      <c r="D18561">
        <v>2.3625441649420799E-2</v>
      </c>
    </row>
    <row r="18562" spans="1:4" x14ac:dyDescent="0.3">
      <c r="A18562" t="str">
        <f t="shared" si="806"/>
        <v>40235US_IMI_AIRLINE</v>
      </c>
      <c r="B18562" s="1">
        <v>40235</v>
      </c>
      <c r="C18562" t="s">
        <v>7</v>
      </c>
      <c r="D18562">
        <v>9.7640036527432098E-4</v>
      </c>
    </row>
    <row r="18563" spans="1:4" x14ac:dyDescent="0.3">
      <c r="A18563" t="str">
        <f t="shared" si="806"/>
        <v>40235US_IMI_APPAREL</v>
      </c>
      <c r="B18563" s="1">
        <v>40235</v>
      </c>
      <c r="C18563" t="s">
        <v>8</v>
      </c>
      <c r="D18563">
        <v>4.14617633179842E-2</v>
      </c>
    </row>
    <row r="18564" spans="1:4" x14ac:dyDescent="0.3">
      <c r="A18564" t="str">
        <f t="shared" si="806"/>
        <v>40235US_IMI_AUTOCOMP</v>
      </c>
      <c r="B18564" s="1">
        <v>40235</v>
      </c>
      <c r="C18564" t="s">
        <v>9</v>
      </c>
      <c r="D18564">
        <v>-1.6400198078439902E-2</v>
      </c>
    </row>
    <row r="18565" spans="1:4" x14ac:dyDescent="0.3">
      <c r="A18565" t="str">
        <f t="shared" si="806"/>
        <v>40235US_IMI_BANKS</v>
      </c>
      <c r="B18565" s="1">
        <v>40235</v>
      </c>
      <c r="C18565" t="s">
        <v>10</v>
      </c>
      <c r="D18565">
        <v>1.5072384459448699E-3</v>
      </c>
    </row>
    <row r="18566" spans="1:4" x14ac:dyDescent="0.3">
      <c r="A18566" t="str">
        <f t="shared" si="806"/>
        <v>40235US_IMI_BETA</v>
      </c>
      <c r="B18566" s="1">
        <v>40235</v>
      </c>
      <c r="C18566" t="s">
        <v>11</v>
      </c>
      <c r="D18566">
        <v>1.9852370824584499E-2</v>
      </c>
    </row>
    <row r="18567" spans="1:4" x14ac:dyDescent="0.3">
      <c r="A18567" t="str">
        <f t="shared" si="806"/>
        <v>40235US_IMI_BEVTOBAC</v>
      </c>
      <c r="B18567" s="1">
        <v>40235</v>
      </c>
      <c r="C18567" t="s">
        <v>12</v>
      </c>
      <c r="D18567">
        <v>3.5619965982897198E-3</v>
      </c>
    </row>
    <row r="18568" spans="1:4" x14ac:dyDescent="0.3">
      <c r="A18568" t="str">
        <f t="shared" si="806"/>
        <v>40235US_IMI_BIOTECH</v>
      </c>
      <c r="B18568" s="1">
        <v>40235</v>
      </c>
      <c r="C18568" t="s">
        <v>13</v>
      </c>
      <c r="D18568">
        <v>9.0706091510073701E-3</v>
      </c>
    </row>
    <row r="18569" spans="1:4" x14ac:dyDescent="0.3">
      <c r="A18569" t="str">
        <f t="shared" si="806"/>
        <v>40235US_IMI_BKTOPRC</v>
      </c>
      <c r="B18569" s="1">
        <v>40235</v>
      </c>
      <c r="C18569" t="s">
        <v>14</v>
      </c>
      <c r="D18569">
        <v>9.1591784924783398E-3</v>
      </c>
    </row>
    <row r="18570" spans="1:4" x14ac:dyDescent="0.3">
      <c r="A18570" t="str">
        <f t="shared" si="806"/>
        <v>40235US_IMI_BLDGPROD</v>
      </c>
      <c r="B18570" s="1">
        <v>40235</v>
      </c>
      <c r="C18570" t="s">
        <v>15</v>
      </c>
      <c r="D18570">
        <v>-2.6141292549223399E-3</v>
      </c>
    </row>
    <row r="18571" spans="1:4" x14ac:dyDescent="0.3">
      <c r="A18571" t="str">
        <f t="shared" si="806"/>
        <v>40235US_IMI_CHEMICAL</v>
      </c>
      <c r="B18571" s="1">
        <v>40235</v>
      </c>
      <c r="C18571" t="s">
        <v>16</v>
      </c>
      <c r="D18571">
        <v>8.5013366722027795E-3</v>
      </c>
    </row>
    <row r="18572" spans="1:4" x14ac:dyDescent="0.3">
      <c r="A18572" t="str">
        <f t="shared" si="806"/>
        <v>40235US_IMI_COMMSEQP</v>
      </c>
      <c r="B18572" s="1">
        <v>40235</v>
      </c>
      <c r="C18572" t="s">
        <v>17</v>
      </c>
      <c r="D18572">
        <v>1.7693575859422401E-2</v>
      </c>
    </row>
    <row r="18573" spans="1:4" x14ac:dyDescent="0.3">
      <c r="A18573" t="str">
        <f t="shared" si="806"/>
        <v>40235US_IMI_COMMSVCS</v>
      </c>
      <c r="B18573" s="1">
        <v>40235</v>
      </c>
      <c r="C18573" t="s">
        <v>18</v>
      </c>
      <c r="D18573">
        <v>-1.9481594827383601E-2</v>
      </c>
    </row>
    <row r="18574" spans="1:4" x14ac:dyDescent="0.3">
      <c r="A18574" t="str">
        <f t="shared" si="806"/>
        <v>40235US_IMI_CONGLOM</v>
      </c>
      <c r="B18574" s="1">
        <v>40235</v>
      </c>
      <c r="C18574" t="s">
        <v>19</v>
      </c>
      <c r="D18574">
        <v>1.93154943122643E-2</v>
      </c>
    </row>
    <row r="18575" spans="1:4" x14ac:dyDescent="0.3">
      <c r="A18575" t="str">
        <f t="shared" si="806"/>
        <v>40235US_IMI_CONSMSVC</v>
      </c>
      <c r="B18575" s="1">
        <v>40235</v>
      </c>
      <c r="C18575" t="s">
        <v>20</v>
      </c>
      <c r="D18575">
        <v>2.35290095034895E-2</v>
      </c>
    </row>
    <row r="18576" spans="1:4" x14ac:dyDescent="0.3">
      <c r="A18576" t="str">
        <f t="shared" si="806"/>
        <v>40235US_IMI_CONSTRENG</v>
      </c>
      <c r="B18576" s="1">
        <v>40235</v>
      </c>
      <c r="C18576" t="s">
        <v>71</v>
      </c>
      <c r="D18576">
        <v>-2.5242855329365401E-2</v>
      </c>
    </row>
    <row r="18577" spans="1:4" x14ac:dyDescent="0.3">
      <c r="A18577" t="str">
        <f t="shared" si="806"/>
        <v>40235US_IMI_CONSTRUC</v>
      </c>
      <c r="B18577" s="1">
        <v>40235</v>
      </c>
      <c r="C18577" t="s">
        <v>21</v>
      </c>
      <c r="D18577">
        <v>-8.0953075781083801E-3</v>
      </c>
    </row>
    <row r="18578" spans="1:4" x14ac:dyDescent="0.3">
      <c r="A18578" t="str">
        <f t="shared" si="806"/>
        <v>40235US_IMI_CORERETL</v>
      </c>
      <c r="B18578" s="1">
        <v>40235</v>
      </c>
      <c r="C18578" t="s">
        <v>22</v>
      </c>
      <c r="D18578">
        <v>1.9336900213871099E-2</v>
      </c>
    </row>
    <row r="18579" spans="1:4" x14ac:dyDescent="0.3">
      <c r="A18579" t="str">
        <f t="shared" si="806"/>
        <v>40235US_IMI_DIVFIN</v>
      </c>
      <c r="B18579" s="1">
        <v>40235</v>
      </c>
      <c r="C18579" t="s">
        <v>23</v>
      </c>
      <c r="D18579">
        <v>-5.5991750141593799E-3</v>
      </c>
    </row>
    <row r="18580" spans="1:4" x14ac:dyDescent="0.3">
      <c r="A18580" t="str">
        <f t="shared" si="806"/>
        <v>40235US_IMI_DIVYIELD</v>
      </c>
      <c r="B18580" s="1">
        <v>40235</v>
      </c>
      <c r="C18580" t="s">
        <v>24</v>
      </c>
      <c r="D18580">
        <v>1.17699343311695E-3</v>
      </c>
    </row>
    <row r="18581" spans="1:4" x14ac:dyDescent="0.3">
      <c r="A18581" t="str">
        <f t="shared" si="806"/>
        <v>40235US_IMI_EARNQUAL</v>
      </c>
      <c r="B18581" s="1">
        <v>40235</v>
      </c>
      <c r="C18581" t="s">
        <v>25</v>
      </c>
      <c r="D18581">
        <v>-1.66762233427018E-3</v>
      </c>
    </row>
    <row r="18582" spans="1:4" x14ac:dyDescent="0.3">
      <c r="A18582" t="str">
        <f t="shared" si="806"/>
        <v>40235US_IMI_EARNSTAB</v>
      </c>
      <c r="B18582" s="1">
        <v>40235</v>
      </c>
      <c r="C18582" t="s">
        <v>26</v>
      </c>
      <c r="D18582">
        <v>-2.2866699761999098E-3</v>
      </c>
    </row>
    <row r="18583" spans="1:4" x14ac:dyDescent="0.3">
      <c r="A18583" t="str">
        <f t="shared" si="806"/>
        <v>40235US_IMI_EARNYILD</v>
      </c>
      <c r="B18583" s="1">
        <v>40235</v>
      </c>
      <c r="C18583" t="s">
        <v>27</v>
      </c>
      <c r="D18583">
        <v>-4.84375376046521E-3</v>
      </c>
    </row>
    <row r="18584" spans="1:4" x14ac:dyDescent="0.3">
      <c r="A18584" t="str">
        <f t="shared" si="806"/>
        <v>40235US_IMI_ELCTRNC</v>
      </c>
      <c r="B18584" s="1">
        <v>40235</v>
      </c>
      <c r="C18584" t="s">
        <v>28</v>
      </c>
      <c r="D18584">
        <v>-7.9511510558943096E-4</v>
      </c>
    </row>
    <row r="18585" spans="1:4" x14ac:dyDescent="0.3">
      <c r="A18585" t="str">
        <f t="shared" si="806"/>
        <v>40235US_IMI_ELECEQPT</v>
      </c>
      <c r="B18585" s="1">
        <v>40235</v>
      </c>
      <c r="C18585" t="s">
        <v>29</v>
      </c>
      <c r="D18585">
        <v>-5.1671587863399201E-3</v>
      </c>
    </row>
    <row r="18586" spans="1:4" x14ac:dyDescent="0.3">
      <c r="A18586" t="str">
        <f t="shared" si="806"/>
        <v>40235US_IMI_ELECUTIL</v>
      </c>
      <c r="B18586" s="1">
        <v>40235</v>
      </c>
      <c r="C18586" t="s">
        <v>30</v>
      </c>
      <c r="D18586">
        <v>-2.38703060944917E-2</v>
      </c>
    </row>
    <row r="18587" spans="1:4" x14ac:dyDescent="0.3">
      <c r="A18587" t="str">
        <f t="shared" si="806"/>
        <v>40235US_IMI_ENERGEQP</v>
      </c>
      <c r="B18587" s="1">
        <v>40235</v>
      </c>
      <c r="C18587" t="s">
        <v>31</v>
      </c>
      <c r="D18587">
        <v>-5.52555310807527E-2</v>
      </c>
    </row>
    <row r="18588" spans="1:4" x14ac:dyDescent="0.3">
      <c r="A18588" t="str">
        <f t="shared" si="806"/>
        <v>40235US_IMI_FOODPROD</v>
      </c>
      <c r="B18588" s="1">
        <v>40235</v>
      </c>
      <c r="C18588" t="s">
        <v>32</v>
      </c>
      <c r="D18588">
        <v>-8.7683434552101296E-3</v>
      </c>
    </row>
    <row r="18589" spans="1:4" x14ac:dyDescent="0.3">
      <c r="A18589" t="str">
        <f t="shared" si="806"/>
        <v>40235US_IMI_FOODRETL</v>
      </c>
      <c r="B18589" s="1">
        <v>40235</v>
      </c>
      <c r="C18589" t="s">
        <v>33</v>
      </c>
      <c r="D18589">
        <v>-3.2075764052695202E-2</v>
      </c>
    </row>
    <row r="18590" spans="1:4" x14ac:dyDescent="0.3">
      <c r="A18590" t="str">
        <f t="shared" si="806"/>
        <v>40235US_IMI_GASUTIL</v>
      </c>
      <c r="B18590" s="1">
        <v>40235</v>
      </c>
      <c r="C18590" t="s">
        <v>72</v>
      </c>
      <c r="D18590">
        <v>-6.8014163912220203E-3</v>
      </c>
    </row>
    <row r="18591" spans="1:4" x14ac:dyDescent="0.3">
      <c r="A18591" t="str">
        <f t="shared" si="806"/>
        <v>40235US_IMI_GROWTH</v>
      </c>
      <c r="B18591" s="1">
        <v>40235</v>
      </c>
      <c r="C18591" t="s">
        <v>34</v>
      </c>
      <c r="D18591">
        <v>-2.0235145163052099E-4</v>
      </c>
    </row>
    <row r="18592" spans="1:4" x14ac:dyDescent="0.3">
      <c r="A18592" t="str">
        <f t="shared" si="806"/>
        <v>40235US_IMI_HLTHEQPT</v>
      </c>
      <c r="B18592" s="1">
        <v>40235</v>
      </c>
      <c r="C18592" t="s">
        <v>35</v>
      </c>
      <c r="D18592">
        <v>-1.29346585499674E-2</v>
      </c>
    </row>
    <row r="18593" spans="1:4" x14ac:dyDescent="0.3">
      <c r="A18593" t="str">
        <f t="shared" si="806"/>
        <v>40235US_IMI_HLTHSVCS</v>
      </c>
      <c r="B18593" s="1">
        <v>40235</v>
      </c>
      <c r="C18593" t="s">
        <v>36</v>
      </c>
      <c r="D18593">
        <v>1.20470463113834E-2</v>
      </c>
    </row>
    <row r="18594" spans="1:4" x14ac:dyDescent="0.3">
      <c r="A18594" t="str">
        <f t="shared" si="806"/>
        <v>40235US_IMI_HLTHTECH</v>
      </c>
      <c r="B18594" s="1">
        <v>40235</v>
      </c>
      <c r="C18594" t="s">
        <v>37</v>
      </c>
      <c r="D18594">
        <v>-9.2285113128438793E-3</v>
      </c>
    </row>
    <row r="18595" spans="1:4" x14ac:dyDescent="0.3">
      <c r="A18595" t="str">
        <f t="shared" si="806"/>
        <v>40235US_IMI_HSHLDDUR</v>
      </c>
      <c r="B18595" s="1">
        <v>40235</v>
      </c>
      <c r="C18595" t="s">
        <v>38</v>
      </c>
      <c r="D18595">
        <v>-1.8239825817330999E-2</v>
      </c>
    </row>
    <row r="18596" spans="1:4" x14ac:dyDescent="0.3">
      <c r="A18596" t="str">
        <f t="shared" si="806"/>
        <v>40235US_IMI_HSHLDPRD</v>
      </c>
      <c r="B18596" s="1">
        <v>40235</v>
      </c>
      <c r="C18596" t="s">
        <v>39</v>
      </c>
      <c r="D18596">
        <v>-1.6008333571846299E-2</v>
      </c>
    </row>
    <row r="18597" spans="1:4" x14ac:dyDescent="0.3">
      <c r="A18597" t="str">
        <f t="shared" si="806"/>
        <v>40235US_IMI_HTLRSTRT</v>
      </c>
      <c r="B18597" s="1">
        <v>40235</v>
      </c>
      <c r="C18597" t="s">
        <v>40</v>
      </c>
      <c r="D18597">
        <v>3.2335005959199997E-2</v>
      </c>
    </row>
    <row r="18598" spans="1:4" x14ac:dyDescent="0.3">
      <c r="A18598" t="str">
        <f t="shared" si="806"/>
        <v>40235US_IMI_INSURNCE</v>
      </c>
      <c r="B18598" s="1">
        <v>40235</v>
      </c>
      <c r="C18598" t="s">
        <v>41</v>
      </c>
      <c r="D18598" s="2">
        <v>-1.7494975177641999E-5</v>
      </c>
    </row>
    <row r="18599" spans="1:4" x14ac:dyDescent="0.3">
      <c r="A18599" t="str">
        <f t="shared" si="806"/>
        <v>40235US_IMI_INTMEDIA</v>
      </c>
      <c r="B18599" s="1">
        <v>40235</v>
      </c>
      <c r="C18599" t="s">
        <v>42</v>
      </c>
      <c r="D18599">
        <v>3.8350422114006098E-2</v>
      </c>
    </row>
    <row r="18600" spans="1:4" x14ac:dyDescent="0.3">
      <c r="A18600" t="str">
        <f t="shared" si="806"/>
        <v>40235US_IMI_INVQUAL</v>
      </c>
      <c r="B18600" s="1">
        <v>40235</v>
      </c>
      <c r="C18600" t="s">
        <v>43</v>
      </c>
      <c r="D18600">
        <v>-1.43795786606133E-3</v>
      </c>
    </row>
    <row r="18601" spans="1:4" x14ac:dyDescent="0.3">
      <c r="A18601" t="str">
        <f t="shared" si="806"/>
        <v>40235US_IMI_ITSERVICE</v>
      </c>
      <c r="B18601" s="1">
        <v>40235</v>
      </c>
      <c r="C18601" t="s">
        <v>44</v>
      </c>
      <c r="D18601">
        <v>-5.7004305890106704E-3</v>
      </c>
    </row>
    <row r="18602" spans="1:4" x14ac:dyDescent="0.3">
      <c r="A18602" t="str">
        <f t="shared" si="806"/>
        <v>40235US_IMI_LEVERAGE</v>
      </c>
      <c r="B18602" s="1">
        <v>40235</v>
      </c>
      <c r="C18602" t="s">
        <v>45</v>
      </c>
      <c r="D18602">
        <v>7.2005910531061897E-3</v>
      </c>
    </row>
    <row r="18603" spans="1:4" x14ac:dyDescent="0.3">
      <c r="A18603" t="str">
        <f t="shared" si="806"/>
        <v>40235US_IMI_LIFESCI</v>
      </c>
      <c r="B18603" s="1">
        <v>40235</v>
      </c>
      <c r="C18603" t="s">
        <v>46</v>
      </c>
      <c r="D18603">
        <v>2.2493619115951099E-2</v>
      </c>
    </row>
    <row r="18604" spans="1:4" x14ac:dyDescent="0.3">
      <c r="A18604" t="str">
        <f t="shared" si="806"/>
        <v>40235US_IMI_LIQUIDTY</v>
      </c>
      <c r="B18604" s="1">
        <v>40235</v>
      </c>
      <c r="C18604" t="s">
        <v>47</v>
      </c>
      <c r="D18604">
        <v>-5.8698206205161996E-3</v>
      </c>
    </row>
    <row r="18605" spans="1:4" x14ac:dyDescent="0.3">
      <c r="A18605" t="str">
        <f t="shared" si="806"/>
        <v>40235US_IMI_LTREVERS</v>
      </c>
      <c r="B18605" s="1">
        <v>40235</v>
      </c>
      <c r="C18605" t="s">
        <v>48</v>
      </c>
      <c r="D18605">
        <v>8.7899258467706999E-4</v>
      </c>
    </row>
    <row r="18606" spans="1:4" x14ac:dyDescent="0.3">
      <c r="A18606" t="str">
        <f t="shared" si="806"/>
        <v>40235US_IMI_MACHNERY</v>
      </c>
      <c r="B18606" s="1">
        <v>40235</v>
      </c>
      <c r="C18606" t="s">
        <v>49</v>
      </c>
      <c r="D18606">
        <v>1.42799444734329E-2</v>
      </c>
    </row>
    <row r="18607" spans="1:4" x14ac:dyDescent="0.3">
      <c r="A18607" t="str">
        <f t="shared" si="806"/>
        <v>40235US_IMI_MEDIA</v>
      </c>
      <c r="B18607" s="1">
        <v>40235</v>
      </c>
      <c r="C18607" t="s">
        <v>50</v>
      </c>
      <c r="D18607">
        <v>-3.1547342712301102E-3</v>
      </c>
    </row>
    <row r="18608" spans="1:4" x14ac:dyDescent="0.3">
      <c r="A18608" t="str">
        <f t="shared" si="806"/>
        <v>40235US_IMI_METALMIN</v>
      </c>
      <c r="B18608" s="1">
        <v>40235</v>
      </c>
      <c r="C18608" t="s">
        <v>51</v>
      </c>
      <c r="D18608">
        <v>-2.4180068193989102E-3</v>
      </c>
    </row>
    <row r="18609" spans="1:4" x14ac:dyDescent="0.3">
      <c r="A18609" t="str">
        <f t="shared" si="806"/>
        <v>40235US_IMI_MIDCAP</v>
      </c>
      <c r="B18609" s="1">
        <v>40235</v>
      </c>
      <c r="C18609" t="s">
        <v>52</v>
      </c>
      <c r="D18609">
        <v>4.1952269567782502E-3</v>
      </c>
    </row>
    <row r="18610" spans="1:4" x14ac:dyDescent="0.3">
      <c r="A18610" t="str">
        <f t="shared" si="806"/>
        <v>40235US_IMI_MKT</v>
      </c>
      <c r="B18610" s="1">
        <v>40235</v>
      </c>
      <c r="C18610" t="s">
        <v>53</v>
      </c>
      <c r="D18610">
        <v>6.4475553544904196E-2</v>
      </c>
    </row>
    <row r="18611" spans="1:4" x14ac:dyDescent="0.3">
      <c r="A18611" t="str">
        <f t="shared" si="806"/>
        <v>40235US_IMI_MOMENTUM</v>
      </c>
      <c r="B18611" s="1">
        <v>40235</v>
      </c>
      <c r="C18611" t="s">
        <v>54</v>
      </c>
      <c r="D18611">
        <v>-3.3534516629312502E-3</v>
      </c>
    </row>
    <row r="18612" spans="1:4" x14ac:dyDescent="0.3">
      <c r="A18612" t="str">
        <f t="shared" si="806"/>
        <v>40235US_IMI_MULTUTIL</v>
      </c>
      <c r="B18612" s="1">
        <v>40235</v>
      </c>
      <c r="C18612" t="s">
        <v>55</v>
      </c>
      <c r="D18612">
        <v>-3.72012457330924E-2</v>
      </c>
    </row>
    <row r="18613" spans="1:4" x14ac:dyDescent="0.3">
      <c r="A18613" t="str">
        <f t="shared" si="806"/>
        <v>40235US_IMI_OILGAS</v>
      </c>
      <c r="B18613" s="1">
        <v>40235</v>
      </c>
      <c r="C18613" t="s">
        <v>56</v>
      </c>
      <c r="D18613">
        <v>-2.8488368196292399E-2</v>
      </c>
    </row>
    <row r="18614" spans="1:4" x14ac:dyDescent="0.3">
      <c r="A18614" t="str">
        <f t="shared" si="806"/>
        <v>40235US_IMI_ONLNRETL</v>
      </c>
      <c r="B18614" s="1">
        <v>40235</v>
      </c>
      <c r="C18614" t="s">
        <v>57</v>
      </c>
      <c r="D18614">
        <v>7.7405172443335807E-2</v>
      </c>
    </row>
    <row r="18615" spans="1:4" x14ac:dyDescent="0.3">
      <c r="A18615" t="str">
        <f t="shared" si="806"/>
        <v>40235US_IMI_PHARMA</v>
      </c>
      <c r="B18615" s="1">
        <v>40235</v>
      </c>
      <c r="C18615" t="s">
        <v>58</v>
      </c>
      <c r="D18615">
        <v>1.87651483764169E-2</v>
      </c>
    </row>
    <row r="18616" spans="1:4" x14ac:dyDescent="0.3">
      <c r="A18616" t="str">
        <f t="shared" si="806"/>
        <v>40235US_IMI_PRFTBLTY</v>
      </c>
      <c r="B18616" s="1">
        <v>40235</v>
      </c>
      <c r="C18616" t="s">
        <v>59</v>
      </c>
      <c r="D18616">
        <v>5.6604220832315796E-3</v>
      </c>
    </row>
    <row r="18617" spans="1:4" x14ac:dyDescent="0.3">
      <c r="A18617" t="str">
        <f t="shared" si="806"/>
        <v>40235US_IMI_PROFSVCS</v>
      </c>
      <c r="B18617" s="1">
        <v>40235</v>
      </c>
      <c r="C18617" t="s">
        <v>60</v>
      </c>
      <c r="D18617">
        <v>-1.8350717775133502E-2</v>
      </c>
    </row>
    <row r="18618" spans="1:4" x14ac:dyDescent="0.3">
      <c r="A18618" t="str">
        <f t="shared" si="806"/>
        <v>40235US_IMI_REALEST</v>
      </c>
      <c r="B18618" s="1">
        <v>40235</v>
      </c>
      <c r="C18618" t="s">
        <v>61</v>
      </c>
      <c r="D18618">
        <v>4.6665267470160999E-3</v>
      </c>
    </row>
    <row r="18619" spans="1:4" x14ac:dyDescent="0.3">
      <c r="A18619" t="str">
        <f t="shared" si="806"/>
        <v>40235US_IMI_RESVOL</v>
      </c>
      <c r="B18619" s="1">
        <v>40235</v>
      </c>
      <c r="C18619" t="s">
        <v>62</v>
      </c>
      <c r="D18619">
        <v>2.9850777457769199E-3</v>
      </c>
    </row>
    <row r="18620" spans="1:4" x14ac:dyDescent="0.3">
      <c r="A18620" t="str">
        <f t="shared" si="806"/>
        <v>40235US_IMI_ROADRAIL</v>
      </c>
      <c r="B18620" s="1">
        <v>40235</v>
      </c>
      <c r="C18620" t="s">
        <v>63</v>
      </c>
      <c r="D18620">
        <v>1.6578525659155199E-2</v>
      </c>
    </row>
    <row r="18621" spans="1:4" x14ac:dyDescent="0.3">
      <c r="A18621" t="str">
        <f t="shared" si="806"/>
        <v>40235US_IMI_SEMICOND</v>
      </c>
      <c r="B18621" s="1">
        <v>40235</v>
      </c>
      <c r="C18621" t="s">
        <v>64</v>
      </c>
      <c r="D18621">
        <v>1.8184447861508E-2</v>
      </c>
    </row>
    <row r="18622" spans="1:4" x14ac:dyDescent="0.3">
      <c r="A18622" t="str">
        <f t="shared" ref="A18622:A18685" si="807">B18622&amp;C18622</f>
        <v>40235US_IMI_SIZE</v>
      </c>
      <c r="B18622" s="1">
        <v>40235</v>
      </c>
      <c r="C18622" t="s">
        <v>65</v>
      </c>
      <c r="D18622">
        <v>-1.0217828584799301E-3</v>
      </c>
    </row>
    <row r="18623" spans="1:4" x14ac:dyDescent="0.3">
      <c r="A18623" t="str">
        <f t="shared" si="807"/>
        <v>40235US_IMI_SOFTWARE</v>
      </c>
      <c r="B18623" s="1">
        <v>40235</v>
      </c>
      <c r="C18623" t="s">
        <v>66</v>
      </c>
      <c r="D18623">
        <v>4.2636865176393004E-3</v>
      </c>
    </row>
    <row r="18624" spans="1:4" x14ac:dyDescent="0.3">
      <c r="A18624" t="str">
        <f t="shared" si="807"/>
        <v>40235US_IMI_SPCLRETL</v>
      </c>
      <c r="B18624" s="1">
        <v>40235</v>
      </c>
      <c r="C18624" t="s">
        <v>67</v>
      </c>
      <c r="D18624">
        <v>3.44922206387639E-2</v>
      </c>
    </row>
    <row r="18625" spans="1:4" x14ac:dyDescent="0.3">
      <c r="A18625" t="str">
        <f t="shared" si="807"/>
        <v>40235US_IMI_TELECOMM</v>
      </c>
      <c r="B18625" s="1">
        <v>40235</v>
      </c>
      <c r="C18625" t="s">
        <v>68</v>
      </c>
      <c r="D18625">
        <v>4.2153778602839302E-3</v>
      </c>
    </row>
    <row r="18626" spans="1:4" x14ac:dyDescent="0.3">
      <c r="A18626" t="str">
        <f t="shared" si="807"/>
        <v>40235US_IMI_TRANSPRT</v>
      </c>
      <c r="B18626" s="1">
        <v>40235</v>
      </c>
      <c r="C18626" t="s">
        <v>69</v>
      </c>
      <c r="D18626">
        <v>-3.6210412872430902E-3</v>
      </c>
    </row>
    <row r="18627" spans="1:4" x14ac:dyDescent="0.3">
      <c r="A18627" t="str">
        <f t="shared" si="807"/>
        <v>40235US_IMI_TRDGCOMP</v>
      </c>
      <c r="B18627" s="1">
        <v>40235</v>
      </c>
      <c r="C18627" t="s">
        <v>70</v>
      </c>
      <c r="D18627">
        <v>2.16525995547471E-2</v>
      </c>
    </row>
    <row r="18628" spans="1:4" x14ac:dyDescent="0.3">
      <c r="A18628" t="str">
        <f t="shared" si="807"/>
        <v>40268US_IMI_AERODFNS</v>
      </c>
      <c r="B18628" s="1">
        <v>40268</v>
      </c>
      <c r="C18628" t="s">
        <v>6</v>
      </c>
      <c r="D18628">
        <v>-9.5820743587825199E-4</v>
      </c>
    </row>
    <row r="18629" spans="1:4" x14ac:dyDescent="0.3">
      <c r="A18629" t="str">
        <f t="shared" si="807"/>
        <v>40268US_IMI_AIRLINE</v>
      </c>
      <c r="B18629" s="1">
        <v>40268</v>
      </c>
      <c r="C18629" t="s">
        <v>7</v>
      </c>
      <c r="D18629">
        <v>-8.6148976020045398E-2</v>
      </c>
    </row>
    <row r="18630" spans="1:4" x14ac:dyDescent="0.3">
      <c r="A18630" t="str">
        <f t="shared" si="807"/>
        <v>40268US_IMI_APPAREL</v>
      </c>
      <c r="B18630" s="1">
        <v>40268</v>
      </c>
      <c r="C18630" t="s">
        <v>8</v>
      </c>
      <c r="D18630">
        <v>3.7778540963518702E-2</v>
      </c>
    </row>
    <row r="18631" spans="1:4" x14ac:dyDescent="0.3">
      <c r="A18631" t="str">
        <f t="shared" si="807"/>
        <v>40268US_IMI_AUTOCOMP</v>
      </c>
      <c r="B18631" s="1">
        <v>40268</v>
      </c>
      <c r="C18631" t="s">
        <v>9</v>
      </c>
      <c r="D18631">
        <v>4.6845823443402101E-2</v>
      </c>
    </row>
    <row r="18632" spans="1:4" x14ac:dyDescent="0.3">
      <c r="A18632" t="str">
        <f t="shared" si="807"/>
        <v>40268US_IMI_BANKS</v>
      </c>
      <c r="B18632" s="1">
        <v>40268</v>
      </c>
      <c r="C18632" t="s">
        <v>10</v>
      </c>
      <c r="D18632">
        <v>4.4565695991993703E-3</v>
      </c>
    </row>
    <row r="18633" spans="1:4" x14ac:dyDescent="0.3">
      <c r="A18633" t="str">
        <f t="shared" si="807"/>
        <v>40268US_IMI_BETA</v>
      </c>
      <c r="B18633" s="1">
        <v>40268</v>
      </c>
      <c r="C18633" t="s">
        <v>11</v>
      </c>
      <c r="D18633">
        <v>3.4207409008036398E-3</v>
      </c>
    </row>
    <row r="18634" spans="1:4" x14ac:dyDescent="0.3">
      <c r="A18634" t="str">
        <f t="shared" si="807"/>
        <v>40268US_IMI_BEVTOBAC</v>
      </c>
      <c r="B18634" s="1">
        <v>40268</v>
      </c>
      <c r="C18634" t="s">
        <v>12</v>
      </c>
      <c r="D18634">
        <v>-3.0429097335599901E-2</v>
      </c>
    </row>
    <row r="18635" spans="1:4" x14ac:dyDescent="0.3">
      <c r="A18635" t="str">
        <f t="shared" si="807"/>
        <v>40268US_IMI_BIOTECH</v>
      </c>
      <c r="B18635" s="1">
        <v>40268</v>
      </c>
      <c r="C18635" t="s">
        <v>13</v>
      </c>
      <c r="D18635">
        <v>-3.0626163469875199E-2</v>
      </c>
    </row>
    <row r="18636" spans="1:4" x14ac:dyDescent="0.3">
      <c r="A18636" t="str">
        <f t="shared" si="807"/>
        <v>40268US_IMI_BKTOPRC</v>
      </c>
      <c r="B18636" s="1">
        <v>40268</v>
      </c>
      <c r="C18636" t="s">
        <v>14</v>
      </c>
      <c r="D18636">
        <v>4.7180630872414196E-3</v>
      </c>
    </row>
    <row r="18637" spans="1:4" x14ac:dyDescent="0.3">
      <c r="A18637" t="str">
        <f t="shared" si="807"/>
        <v>40268US_IMI_BLDGPROD</v>
      </c>
      <c r="B18637" s="1">
        <v>40268</v>
      </c>
      <c r="C18637" t="s">
        <v>15</v>
      </c>
      <c r="D18637">
        <v>7.38566727581738E-2</v>
      </c>
    </row>
    <row r="18638" spans="1:4" x14ac:dyDescent="0.3">
      <c r="A18638" t="str">
        <f t="shared" si="807"/>
        <v>40268US_IMI_CHEMICAL</v>
      </c>
      <c r="B18638" s="1">
        <v>40268</v>
      </c>
      <c r="C18638" t="s">
        <v>16</v>
      </c>
      <c r="D18638">
        <v>1.40421596125782E-3</v>
      </c>
    </row>
    <row r="18639" spans="1:4" x14ac:dyDescent="0.3">
      <c r="A18639" t="str">
        <f t="shared" si="807"/>
        <v>40268US_IMI_COMMSEQP</v>
      </c>
      <c r="B18639" s="1">
        <v>40268</v>
      </c>
      <c r="C18639" t="s">
        <v>17</v>
      </c>
      <c r="D18639">
        <v>-3.9227903242873303E-3</v>
      </c>
    </row>
    <row r="18640" spans="1:4" x14ac:dyDescent="0.3">
      <c r="A18640" t="str">
        <f t="shared" si="807"/>
        <v>40268US_IMI_COMMSVCS</v>
      </c>
      <c r="B18640" s="1">
        <v>40268</v>
      </c>
      <c r="C18640" t="s">
        <v>18</v>
      </c>
      <c r="D18640">
        <v>1.1124678302138801E-2</v>
      </c>
    </row>
    <row r="18641" spans="1:4" x14ac:dyDescent="0.3">
      <c r="A18641" t="str">
        <f t="shared" si="807"/>
        <v>40268US_IMI_CONGLOM</v>
      </c>
      <c r="B18641" s="1">
        <v>40268</v>
      </c>
      <c r="C18641" t="s">
        <v>19</v>
      </c>
      <c r="D18641">
        <v>1.9385382987180198E-2</v>
      </c>
    </row>
    <row r="18642" spans="1:4" x14ac:dyDescent="0.3">
      <c r="A18642" t="str">
        <f t="shared" si="807"/>
        <v>40268US_IMI_CONSMSVC</v>
      </c>
      <c r="B18642" s="1">
        <v>40268</v>
      </c>
      <c r="C18642" t="s">
        <v>20</v>
      </c>
      <c r="D18642">
        <v>-3.4563842857880098E-2</v>
      </c>
    </row>
    <row r="18643" spans="1:4" x14ac:dyDescent="0.3">
      <c r="A18643" t="str">
        <f t="shared" si="807"/>
        <v>40268US_IMI_CONSTRENG</v>
      </c>
      <c r="B18643" s="1">
        <v>40268</v>
      </c>
      <c r="C18643" t="s">
        <v>71</v>
      </c>
      <c r="D18643">
        <v>4.4633273661837197E-2</v>
      </c>
    </row>
    <row r="18644" spans="1:4" x14ac:dyDescent="0.3">
      <c r="A18644" t="str">
        <f t="shared" si="807"/>
        <v>40268US_IMI_CONSTRUC</v>
      </c>
      <c r="B18644" s="1">
        <v>40268</v>
      </c>
      <c r="C18644" t="s">
        <v>21</v>
      </c>
      <c r="D18644">
        <v>4.58984405478036E-2</v>
      </c>
    </row>
    <row r="18645" spans="1:4" x14ac:dyDescent="0.3">
      <c r="A18645" t="str">
        <f t="shared" si="807"/>
        <v>40268US_IMI_CORERETL</v>
      </c>
      <c r="B18645" s="1">
        <v>40268</v>
      </c>
      <c r="C18645" t="s">
        <v>22</v>
      </c>
      <c r="D18645">
        <v>2.6070516310234E-2</v>
      </c>
    </row>
    <row r="18646" spans="1:4" x14ac:dyDescent="0.3">
      <c r="A18646" t="str">
        <f t="shared" si="807"/>
        <v>40268US_IMI_DIVFIN</v>
      </c>
      <c r="B18646" s="1">
        <v>40268</v>
      </c>
      <c r="C18646" t="s">
        <v>23</v>
      </c>
      <c r="D18646">
        <v>-2.8376419838614102E-2</v>
      </c>
    </row>
    <row r="18647" spans="1:4" x14ac:dyDescent="0.3">
      <c r="A18647" t="str">
        <f t="shared" si="807"/>
        <v>40268US_IMI_DIVYIELD</v>
      </c>
      <c r="B18647" s="1">
        <v>40268</v>
      </c>
      <c r="C18647" t="s">
        <v>24</v>
      </c>
      <c r="D18647">
        <v>4.4306623141915497E-3</v>
      </c>
    </row>
    <row r="18648" spans="1:4" x14ac:dyDescent="0.3">
      <c r="A18648" t="str">
        <f t="shared" si="807"/>
        <v>40268US_IMI_EARNQUAL</v>
      </c>
      <c r="B18648" s="1">
        <v>40268</v>
      </c>
      <c r="C18648" t="s">
        <v>25</v>
      </c>
      <c r="D18648">
        <v>-1.3144674385812899E-3</v>
      </c>
    </row>
    <row r="18649" spans="1:4" x14ac:dyDescent="0.3">
      <c r="A18649" t="str">
        <f t="shared" si="807"/>
        <v>40268US_IMI_EARNSTAB</v>
      </c>
      <c r="B18649" s="1">
        <v>40268</v>
      </c>
      <c r="C18649" t="s">
        <v>26</v>
      </c>
      <c r="D18649">
        <v>-1.05175183421607E-3</v>
      </c>
    </row>
    <row r="18650" spans="1:4" x14ac:dyDescent="0.3">
      <c r="A18650" t="str">
        <f t="shared" si="807"/>
        <v>40268US_IMI_EARNYILD</v>
      </c>
      <c r="B18650" s="1">
        <v>40268</v>
      </c>
      <c r="C18650" t="s">
        <v>27</v>
      </c>
      <c r="D18650">
        <v>-1.2905652095489099E-2</v>
      </c>
    </row>
    <row r="18651" spans="1:4" x14ac:dyDescent="0.3">
      <c r="A18651" t="str">
        <f t="shared" si="807"/>
        <v>40268US_IMI_ELCTRNC</v>
      </c>
      <c r="B18651" s="1">
        <v>40268</v>
      </c>
      <c r="C18651" t="s">
        <v>28</v>
      </c>
      <c r="D18651">
        <v>2.5586280468417301E-2</v>
      </c>
    </row>
    <row r="18652" spans="1:4" x14ac:dyDescent="0.3">
      <c r="A18652" t="str">
        <f t="shared" si="807"/>
        <v>40268US_IMI_ELECEQPT</v>
      </c>
      <c r="B18652" s="1">
        <v>40268</v>
      </c>
      <c r="C18652" t="s">
        <v>29</v>
      </c>
      <c r="D18652">
        <v>-8.7893729840882104E-3</v>
      </c>
    </row>
    <row r="18653" spans="1:4" x14ac:dyDescent="0.3">
      <c r="A18653" t="str">
        <f t="shared" si="807"/>
        <v>40268US_IMI_ELECUTIL</v>
      </c>
      <c r="B18653" s="1">
        <v>40268</v>
      </c>
      <c r="C18653" t="s">
        <v>30</v>
      </c>
      <c r="D18653">
        <v>-4.4952920705221503E-3</v>
      </c>
    </row>
    <row r="18654" spans="1:4" x14ac:dyDescent="0.3">
      <c r="A18654" t="str">
        <f t="shared" si="807"/>
        <v>40268US_IMI_ENERGEQP</v>
      </c>
      <c r="B18654" s="1">
        <v>40268</v>
      </c>
      <c r="C18654" t="s">
        <v>31</v>
      </c>
      <c r="D18654">
        <v>3.2580116325043297E-2</v>
      </c>
    </row>
    <row r="18655" spans="1:4" x14ac:dyDescent="0.3">
      <c r="A18655" t="str">
        <f t="shared" si="807"/>
        <v>40268US_IMI_FOODPROD</v>
      </c>
      <c r="B18655" s="1">
        <v>40268</v>
      </c>
      <c r="C18655" t="s">
        <v>32</v>
      </c>
      <c r="D18655">
        <v>-2.4242239487679802E-2</v>
      </c>
    </row>
    <row r="18656" spans="1:4" x14ac:dyDescent="0.3">
      <c r="A18656" t="str">
        <f t="shared" si="807"/>
        <v>40268US_IMI_FOODRETL</v>
      </c>
      <c r="B18656" s="1">
        <v>40268</v>
      </c>
      <c r="C18656" t="s">
        <v>33</v>
      </c>
      <c r="D18656">
        <v>-1.3664673902321E-2</v>
      </c>
    </row>
    <row r="18657" spans="1:4" x14ac:dyDescent="0.3">
      <c r="A18657" t="str">
        <f t="shared" si="807"/>
        <v>40268US_IMI_GASUTIL</v>
      </c>
      <c r="B18657" s="1">
        <v>40268</v>
      </c>
      <c r="C18657" t="s">
        <v>72</v>
      </c>
      <c r="D18657">
        <v>7.8496277541103398E-3</v>
      </c>
    </row>
    <row r="18658" spans="1:4" x14ac:dyDescent="0.3">
      <c r="A18658" t="str">
        <f t="shared" si="807"/>
        <v>40268US_IMI_GROWTH</v>
      </c>
      <c r="B18658" s="1">
        <v>40268</v>
      </c>
      <c r="C18658" t="s">
        <v>34</v>
      </c>
      <c r="D18658">
        <v>-5.7609753907741004E-3</v>
      </c>
    </row>
    <row r="18659" spans="1:4" x14ac:dyDescent="0.3">
      <c r="A18659" t="str">
        <f t="shared" si="807"/>
        <v>40268US_IMI_HLTHEQPT</v>
      </c>
      <c r="B18659" s="1">
        <v>40268</v>
      </c>
      <c r="C18659" t="s">
        <v>35</v>
      </c>
      <c r="D18659">
        <v>-2.78936276110015E-2</v>
      </c>
    </row>
    <row r="18660" spans="1:4" x14ac:dyDescent="0.3">
      <c r="A18660" t="str">
        <f t="shared" si="807"/>
        <v>40268US_IMI_HLTHSVCS</v>
      </c>
      <c r="B18660" s="1">
        <v>40268</v>
      </c>
      <c r="C18660" t="s">
        <v>36</v>
      </c>
      <c r="D18660">
        <v>-3.3270585683474303E-2</v>
      </c>
    </row>
    <row r="18661" spans="1:4" x14ac:dyDescent="0.3">
      <c r="A18661" t="str">
        <f t="shared" si="807"/>
        <v>40268US_IMI_HLTHTECH</v>
      </c>
      <c r="B18661" s="1">
        <v>40268</v>
      </c>
      <c r="C18661" t="s">
        <v>37</v>
      </c>
      <c r="D18661">
        <v>-2.2643401923291401E-3</v>
      </c>
    </row>
    <row r="18662" spans="1:4" x14ac:dyDescent="0.3">
      <c r="A18662" t="str">
        <f t="shared" si="807"/>
        <v>40268US_IMI_HSHLDDUR</v>
      </c>
      <c r="B18662" s="1">
        <v>40268</v>
      </c>
      <c r="C18662" t="s">
        <v>38</v>
      </c>
      <c r="D18662">
        <v>5.88266128802565E-2</v>
      </c>
    </row>
    <row r="18663" spans="1:4" x14ac:dyDescent="0.3">
      <c r="A18663" t="str">
        <f t="shared" si="807"/>
        <v>40268US_IMI_HSHLDPRD</v>
      </c>
      <c r="B18663" s="1">
        <v>40268</v>
      </c>
      <c r="C18663" t="s">
        <v>39</v>
      </c>
      <c r="D18663">
        <v>-1.4275453488768E-2</v>
      </c>
    </row>
    <row r="18664" spans="1:4" x14ac:dyDescent="0.3">
      <c r="A18664" t="str">
        <f t="shared" si="807"/>
        <v>40268US_IMI_HTLRSTRT</v>
      </c>
      <c r="B18664" s="1">
        <v>40268</v>
      </c>
      <c r="C18664" t="s">
        <v>40</v>
      </c>
      <c r="D18664">
        <v>5.8887954909499898E-2</v>
      </c>
    </row>
    <row r="18665" spans="1:4" x14ac:dyDescent="0.3">
      <c r="A18665" t="str">
        <f t="shared" si="807"/>
        <v>40268US_IMI_INSURNCE</v>
      </c>
      <c r="B18665" s="1">
        <v>40268</v>
      </c>
      <c r="C18665" t="s">
        <v>41</v>
      </c>
      <c r="D18665">
        <v>-2.24457949379347E-2</v>
      </c>
    </row>
    <row r="18666" spans="1:4" x14ac:dyDescent="0.3">
      <c r="A18666" t="str">
        <f t="shared" si="807"/>
        <v>40268US_IMI_INTMEDIA</v>
      </c>
      <c r="B18666" s="1">
        <v>40268</v>
      </c>
      <c r="C18666" t="s">
        <v>42</v>
      </c>
      <c r="D18666">
        <v>1.33809293911728E-3</v>
      </c>
    </row>
    <row r="18667" spans="1:4" x14ac:dyDescent="0.3">
      <c r="A18667" t="str">
        <f t="shared" si="807"/>
        <v>40268US_IMI_INVQUAL</v>
      </c>
      <c r="B18667" s="1">
        <v>40268</v>
      </c>
      <c r="C18667" t="s">
        <v>43</v>
      </c>
      <c r="D18667">
        <v>3.81122111881807E-3</v>
      </c>
    </row>
    <row r="18668" spans="1:4" x14ac:dyDescent="0.3">
      <c r="A18668" t="str">
        <f t="shared" si="807"/>
        <v>40268US_IMI_ITSERVICE</v>
      </c>
      <c r="B18668" s="1">
        <v>40268</v>
      </c>
      <c r="C18668" t="s">
        <v>44</v>
      </c>
      <c r="D18668">
        <v>6.2836042116774197E-4</v>
      </c>
    </row>
    <row r="18669" spans="1:4" x14ac:dyDescent="0.3">
      <c r="A18669" t="str">
        <f t="shared" si="807"/>
        <v>40268US_IMI_LEVERAGE</v>
      </c>
      <c r="B18669" s="1">
        <v>40268</v>
      </c>
      <c r="C18669" t="s">
        <v>45</v>
      </c>
      <c r="D18669">
        <v>5.8573535195363003E-3</v>
      </c>
    </row>
    <row r="18670" spans="1:4" x14ac:dyDescent="0.3">
      <c r="A18670" t="str">
        <f t="shared" si="807"/>
        <v>40268US_IMI_LIFESCI</v>
      </c>
      <c r="B18670" s="1">
        <v>40268</v>
      </c>
      <c r="C18670" t="s">
        <v>46</v>
      </c>
      <c r="D18670">
        <v>1.19200702367498E-2</v>
      </c>
    </row>
    <row r="18671" spans="1:4" x14ac:dyDescent="0.3">
      <c r="A18671" t="str">
        <f t="shared" si="807"/>
        <v>40268US_IMI_LIQUIDTY</v>
      </c>
      <c r="B18671" s="1">
        <v>40268</v>
      </c>
      <c r="C18671" t="s">
        <v>47</v>
      </c>
      <c r="D18671">
        <v>1.13345496022273E-3</v>
      </c>
    </row>
    <row r="18672" spans="1:4" x14ac:dyDescent="0.3">
      <c r="A18672" t="str">
        <f t="shared" si="807"/>
        <v>40268US_IMI_LTREVERS</v>
      </c>
      <c r="B18672" s="1">
        <v>40268</v>
      </c>
      <c r="C18672" t="s">
        <v>48</v>
      </c>
      <c r="D18672">
        <v>1.17548851625639E-3</v>
      </c>
    </row>
    <row r="18673" spans="1:4" x14ac:dyDescent="0.3">
      <c r="A18673" t="str">
        <f t="shared" si="807"/>
        <v>40268US_IMI_MACHNERY</v>
      </c>
      <c r="B18673" s="1">
        <v>40268</v>
      </c>
      <c r="C18673" t="s">
        <v>49</v>
      </c>
      <c r="D18673">
        <v>3.80922201173318E-2</v>
      </c>
    </row>
    <row r="18674" spans="1:4" x14ac:dyDescent="0.3">
      <c r="A18674" t="str">
        <f t="shared" si="807"/>
        <v>40268US_IMI_MEDIA</v>
      </c>
      <c r="B18674" s="1">
        <v>40268</v>
      </c>
      <c r="C18674" t="s">
        <v>50</v>
      </c>
      <c r="D18674">
        <v>4.2360153982788702E-2</v>
      </c>
    </row>
    <row r="18675" spans="1:4" x14ac:dyDescent="0.3">
      <c r="A18675" t="str">
        <f t="shared" si="807"/>
        <v>40268US_IMI_METALMIN</v>
      </c>
      <c r="B18675" s="1">
        <v>40268</v>
      </c>
      <c r="C18675" t="s">
        <v>51</v>
      </c>
      <c r="D18675">
        <v>5.0219183029357297E-3</v>
      </c>
    </row>
    <row r="18676" spans="1:4" x14ac:dyDescent="0.3">
      <c r="A18676" t="str">
        <f t="shared" si="807"/>
        <v>40268US_IMI_MIDCAP</v>
      </c>
      <c r="B18676" s="1">
        <v>40268</v>
      </c>
      <c r="C18676" t="s">
        <v>52</v>
      </c>
      <c r="D18676">
        <v>-9.8718680049147902E-4</v>
      </c>
    </row>
    <row r="18677" spans="1:4" x14ac:dyDescent="0.3">
      <c r="A18677" t="str">
        <f t="shared" si="807"/>
        <v>40268US_IMI_MKT</v>
      </c>
      <c r="B18677" s="1">
        <v>40268</v>
      </c>
      <c r="C18677" t="s">
        <v>53</v>
      </c>
      <c r="D18677">
        <v>1.9172629756626602E-2</v>
      </c>
    </row>
    <row r="18678" spans="1:4" x14ac:dyDescent="0.3">
      <c r="A18678" t="str">
        <f t="shared" si="807"/>
        <v>40268US_IMI_MOMENTUM</v>
      </c>
      <c r="B18678" s="1">
        <v>40268</v>
      </c>
      <c r="C18678" t="s">
        <v>54</v>
      </c>
      <c r="D18678">
        <v>5.6562186044561199E-4</v>
      </c>
    </row>
    <row r="18679" spans="1:4" x14ac:dyDescent="0.3">
      <c r="A18679" t="str">
        <f t="shared" si="807"/>
        <v>40268US_IMI_MULTUTIL</v>
      </c>
      <c r="B18679" s="1">
        <v>40268</v>
      </c>
      <c r="C18679" t="s">
        <v>55</v>
      </c>
      <c r="D18679">
        <v>6.0705346644618101E-3</v>
      </c>
    </row>
    <row r="18680" spans="1:4" x14ac:dyDescent="0.3">
      <c r="A18680" t="str">
        <f t="shared" si="807"/>
        <v>40268US_IMI_OILGAS</v>
      </c>
      <c r="B18680" s="1">
        <v>40268</v>
      </c>
      <c r="C18680" t="s">
        <v>56</v>
      </c>
      <c r="D18680">
        <v>1.0559760519718299E-2</v>
      </c>
    </row>
    <row r="18681" spans="1:4" x14ac:dyDescent="0.3">
      <c r="A18681" t="str">
        <f t="shared" si="807"/>
        <v>40268US_IMI_ONLNRETL</v>
      </c>
      <c r="B18681" s="1">
        <v>40268</v>
      </c>
      <c r="C18681" t="s">
        <v>57</v>
      </c>
      <c r="D18681">
        <v>-3.7538735648005597E-2</v>
      </c>
    </row>
    <row r="18682" spans="1:4" x14ac:dyDescent="0.3">
      <c r="A18682" t="str">
        <f t="shared" si="807"/>
        <v>40268US_IMI_PHARMA</v>
      </c>
      <c r="B18682" s="1">
        <v>40268</v>
      </c>
      <c r="C18682" t="s">
        <v>58</v>
      </c>
      <c r="D18682">
        <v>-3.79979769610942E-2</v>
      </c>
    </row>
    <row r="18683" spans="1:4" x14ac:dyDescent="0.3">
      <c r="A18683" t="str">
        <f t="shared" si="807"/>
        <v>40268US_IMI_PRFTBLTY</v>
      </c>
      <c r="B18683" s="1">
        <v>40268</v>
      </c>
      <c r="C18683" t="s">
        <v>59</v>
      </c>
      <c r="D18683">
        <v>7.4620984269928596E-4</v>
      </c>
    </row>
    <row r="18684" spans="1:4" x14ac:dyDescent="0.3">
      <c r="A18684" t="str">
        <f t="shared" si="807"/>
        <v>40268US_IMI_PROFSVCS</v>
      </c>
      <c r="B18684" s="1">
        <v>40268</v>
      </c>
      <c r="C18684" t="s">
        <v>60</v>
      </c>
      <c r="D18684">
        <v>-2.77987874499903E-2</v>
      </c>
    </row>
    <row r="18685" spans="1:4" x14ac:dyDescent="0.3">
      <c r="A18685" t="str">
        <f t="shared" si="807"/>
        <v>40268US_IMI_REALEST</v>
      </c>
      <c r="B18685" s="1">
        <v>40268</v>
      </c>
      <c r="C18685" t="s">
        <v>61</v>
      </c>
      <c r="D18685">
        <v>6.9195399364751298E-3</v>
      </c>
    </row>
    <row r="18686" spans="1:4" x14ac:dyDescent="0.3">
      <c r="A18686" t="str">
        <f t="shared" ref="A18686:A18749" si="808">B18686&amp;C18686</f>
        <v>40268US_IMI_RESVOL</v>
      </c>
      <c r="B18686" s="1">
        <v>40268</v>
      </c>
      <c r="C18686" t="s">
        <v>62</v>
      </c>
      <c r="D18686">
        <v>9.1544764814457998E-3</v>
      </c>
    </row>
    <row r="18687" spans="1:4" x14ac:dyDescent="0.3">
      <c r="A18687" t="str">
        <f t="shared" si="808"/>
        <v>40268US_IMI_ROADRAIL</v>
      </c>
      <c r="B18687" s="1">
        <v>40268</v>
      </c>
      <c r="C18687" t="s">
        <v>63</v>
      </c>
      <c r="D18687">
        <v>5.4994690437256098E-2</v>
      </c>
    </row>
    <row r="18688" spans="1:4" x14ac:dyDescent="0.3">
      <c r="A18688" t="str">
        <f t="shared" si="808"/>
        <v>40268US_IMI_SEMICOND</v>
      </c>
      <c r="B18688" s="1">
        <v>40268</v>
      </c>
      <c r="C18688" t="s">
        <v>64</v>
      </c>
      <c r="D18688">
        <v>-8.0457497171957503E-3</v>
      </c>
    </row>
    <row r="18689" spans="1:4" x14ac:dyDescent="0.3">
      <c r="A18689" t="str">
        <f t="shared" si="808"/>
        <v>40268US_IMI_SIZE</v>
      </c>
      <c r="B18689" s="1">
        <v>40268</v>
      </c>
      <c r="C18689" t="s">
        <v>65</v>
      </c>
      <c r="D18689">
        <v>-9.4396620218829604E-3</v>
      </c>
    </row>
    <row r="18690" spans="1:4" x14ac:dyDescent="0.3">
      <c r="A18690" t="str">
        <f t="shared" si="808"/>
        <v>40268US_IMI_SOFTWARE</v>
      </c>
      <c r="B18690" s="1">
        <v>40268</v>
      </c>
      <c r="C18690" t="s">
        <v>66</v>
      </c>
      <c r="D18690">
        <v>-2.8555548105798799E-3</v>
      </c>
    </row>
    <row r="18691" spans="1:4" x14ac:dyDescent="0.3">
      <c r="A18691" t="str">
        <f t="shared" si="808"/>
        <v>40268US_IMI_SPCLRETL</v>
      </c>
      <c r="B18691" s="1">
        <v>40268</v>
      </c>
      <c r="C18691" t="s">
        <v>67</v>
      </c>
      <c r="D18691">
        <v>2.6515558760583799E-2</v>
      </c>
    </row>
    <row r="18692" spans="1:4" x14ac:dyDescent="0.3">
      <c r="A18692" t="str">
        <f t="shared" si="808"/>
        <v>40268US_IMI_TELECOMM</v>
      </c>
      <c r="B18692" s="1">
        <v>40268</v>
      </c>
      <c r="C18692" t="s">
        <v>68</v>
      </c>
      <c r="D18692">
        <v>-1.0660405077207001E-2</v>
      </c>
    </row>
    <row r="18693" spans="1:4" x14ac:dyDescent="0.3">
      <c r="A18693" t="str">
        <f t="shared" si="808"/>
        <v>40268US_IMI_TRANSPRT</v>
      </c>
      <c r="B18693" s="1">
        <v>40268</v>
      </c>
      <c r="C18693" t="s">
        <v>69</v>
      </c>
      <c r="D18693">
        <v>2.7368439501097901E-2</v>
      </c>
    </row>
    <row r="18694" spans="1:4" x14ac:dyDescent="0.3">
      <c r="A18694" t="str">
        <f t="shared" si="808"/>
        <v>40268US_IMI_TRDGCOMP</v>
      </c>
      <c r="B18694" s="1">
        <v>40268</v>
      </c>
      <c r="C18694" t="s">
        <v>70</v>
      </c>
      <c r="D18694">
        <v>9.40071678855815E-2</v>
      </c>
    </row>
    <row r="18695" spans="1:4" x14ac:dyDescent="0.3">
      <c r="A18695" t="str">
        <f t="shared" si="808"/>
        <v>40298US_IMI_AERODFNS</v>
      </c>
      <c r="B18695" s="1">
        <v>40298</v>
      </c>
      <c r="C18695" t="s">
        <v>6</v>
      </c>
      <c r="D18695">
        <v>-1.7720117290664399E-2</v>
      </c>
    </row>
    <row r="18696" spans="1:4" x14ac:dyDescent="0.3">
      <c r="A18696" t="str">
        <f t="shared" si="808"/>
        <v>40298US_IMI_AIRLINE</v>
      </c>
      <c r="B18696" s="1">
        <v>40298</v>
      </c>
      <c r="C18696" t="s">
        <v>7</v>
      </c>
      <c r="D18696">
        <v>0.111935310309744</v>
      </c>
    </row>
    <row r="18697" spans="1:4" x14ac:dyDescent="0.3">
      <c r="A18697" t="str">
        <f t="shared" si="808"/>
        <v>40298US_IMI_APPAREL</v>
      </c>
      <c r="B18697" s="1">
        <v>40298</v>
      </c>
      <c r="C18697" t="s">
        <v>8</v>
      </c>
      <c r="D18697">
        <v>2.3533970033780001E-2</v>
      </c>
    </row>
    <row r="18698" spans="1:4" x14ac:dyDescent="0.3">
      <c r="A18698" t="str">
        <f t="shared" si="808"/>
        <v>40298US_IMI_AUTOCOMP</v>
      </c>
      <c r="B18698" s="1">
        <v>40298</v>
      </c>
      <c r="C18698" t="s">
        <v>9</v>
      </c>
      <c r="D18698">
        <v>-6.5950779718837102E-3</v>
      </c>
    </row>
    <row r="18699" spans="1:4" x14ac:dyDescent="0.3">
      <c r="A18699" t="str">
        <f t="shared" si="808"/>
        <v>40298US_IMI_BANKS</v>
      </c>
      <c r="B18699" s="1">
        <v>40298</v>
      </c>
      <c r="C18699" t="s">
        <v>10</v>
      </c>
      <c r="D18699">
        <v>-1.7738413998085801E-3</v>
      </c>
    </row>
    <row r="18700" spans="1:4" x14ac:dyDescent="0.3">
      <c r="A18700" t="str">
        <f t="shared" si="808"/>
        <v>40298US_IMI_BETA</v>
      </c>
      <c r="B18700" s="1">
        <v>40298</v>
      </c>
      <c r="C18700" t="s">
        <v>11</v>
      </c>
      <c r="D18700">
        <v>-1.96592654564356E-2</v>
      </c>
    </row>
    <row r="18701" spans="1:4" x14ac:dyDescent="0.3">
      <c r="A18701" t="str">
        <f t="shared" si="808"/>
        <v>40298US_IMI_BEVTOBAC</v>
      </c>
      <c r="B18701" s="1">
        <v>40298</v>
      </c>
      <c r="C18701" t="s">
        <v>12</v>
      </c>
      <c r="D18701">
        <v>1.2045698746331299E-2</v>
      </c>
    </row>
    <row r="18702" spans="1:4" x14ac:dyDescent="0.3">
      <c r="A18702" t="str">
        <f t="shared" si="808"/>
        <v>40298US_IMI_BIOTECH</v>
      </c>
      <c r="B18702" s="1">
        <v>40298</v>
      </c>
      <c r="C18702" t="s">
        <v>13</v>
      </c>
      <c r="D18702">
        <v>-2.8290736954877101E-2</v>
      </c>
    </row>
    <row r="18703" spans="1:4" x14ac:dyDescent="0.3">
      <c r="A18703" t="str">
        <f t="shared" si="808"/>
        <v>40298US_IMI_BKTOPRC</v>
      </c>
      <c r="B18703" s="1">
        <v>40298</v>
      </c>
      <c r="C18703" t="s">
        <v>14</v>
      </c>
      <c r="D18703">
        <v>-1.91788649646541E-3</v>
      </c>
    </row>
    <row r="18704" spans="1:4" x14ac:dyDescent="0.3">
      <c r="A18704" t="str">
        <f t="shared" si="808"/>
        <v>40298US_IMI_BLDGPROD</v>
      </c>
      <c r="B18704" s="1">
        <v>40298</v>
      </c>
      <c r="C18704" t="s">
        <v>15</v>
      </c>
      <c r="D18704">
        <v>-2.06134773335837E-2</v>
      </c>
    </row>
    <row r="18705" spans="1:4" x14ac:dyDescent="0.3">
      <c r="A18705" t="str">
        <f t="shared" si="808"/>
        <v>40298US_IMI_CHEMICAL</v>
      </c>
      <c r="B18705" s="1">
        <v>40298</v>
      </c>
      <c r="C18705" t="s">
        <v>16</v>
      </c>
      <c r="D18705">
        <v>-1.6693098672866401E-2</v>
      </c>
    </row>
    <row r="18706" spans="1:4" x14ac:dyDescent="0.3">
      <c r="A18706" t="str">
        <f t="shared" si="808"/>
        <v>40298US_IMI_COMMSEQP</v>
      </c>
      <c r="B18706" s="1">
        <v>40298</v>
      </c>
      <c r="C18706" t="s">
        <v>17</v>
      </c>
      <c r="D18706">
        <v>-1.36529899345739E-2</v>
      </c>
    </row>
    <row r="18707" spans="1:4" x14ac:dyDescent="0.3">
      <c r="A18707" t="str">
        <f t="shared" si="808"/>
        <v>40298US_IMI_COMMSVCS</v>
      </c>
      <c r="B18707" s="1">
        <v>40298</v>
      </c>
      <c r="C18707" t="s">
        <v>18</v>
      </c>
      <c r="D18707">
        <v>6.3048626851798396E-3</v>
      </c>
    </row>
    <row r="18708" spans="1:4" x14ac:dyDescent="0.3">
      <c r="A18708" t="str">
        <f t="shared" si="808"/>
        <v>40298US_IMI_CONGLOM</v>
      </c>
      <c r="B18708" s="1">
        <v>40298</v>
      </c>
      <c r="C18708" t="s">
        <v>19</v>
      </c>
      <c r="D18708">
        <v>-1.9153330677639E-2</v>
      </c>
    </row>
    <row r="18709" spans="1:4" x14ac:dyDescent="0.3">
      <c r="A18709" t="str">
        <f t="shared" si="808"/>
        <v>40298US_IMI_CONSMSVC</v>
      </c>
      <c r="B18709" s="1">
        <v>40298</v>
      </c>
      <c r="C18709" t="s">
        <v>20</v>
      </c>
      <c r="D18709">
        <v>1.0238851165879999E-2</v>
      </c>
    </row>
    <row r="18710" spans="1:4" x14ac:dyDescent="0.3">
      <c r="A18710" t="str">
        <f t="shared" si="808"/>
        <v>40298US_IMI_CONSTRENG</v>
      </c>
      <c r="B18710" s="1">
        <v>40298</v>
      </c>
      <c r="C18710" t="s">
        <v>71</v>
      </c>
      <c r="D18710">
        <v>-3.1567751227568802E-2</v>
      </c>
    </row>
    <row r="18711" spans="1:4" x14ac:dyDescent="0.3">
      <c r="A18711" t="str">
        <f t="shared" si="808"/>
        <v>40298US_IMI_CONSTRUC</v>
      </c>
      <c r="B18711" s="1">
        <v>40298</v>
      </c>
      <c r="C18711" t="s">
        <v>21</v>
      </c>
      <c r="D18711">
        <v>-9.2179702123960493E-3</v>
      </c>
    </row>
    <row r="18712" spans="1:4" x14ac:dyDescent="0.3">
      <c r="A18712" t="str">
        <f t="shared" si="808"/>
        <v>40298US_IMI_CORERETL</v>
      </c>
      <c r="B18712" s="1">
        <v>40298</v>
      </c>
      <c r="C18712" t="s">
        <v>22</v>
      </c>
      <c r="D18712">
        <v>1.7612937089059099E-2</v>
      </c>
    </row>
    <row r="18713" spans="1:4" x14ac:dyDescent="0.3">
      <c r="A18713" t="str">
        <f t="shared" si="808"/>
        <v>40298US_IMI_DIVFIN</v>
      </c>
      <c r="B18713" s="1">
        <v>40298</v>
      </c>
      <c r="C18713" t="s">
        <v>23</v>
      </c>
      <c r="D18713">
        <v>-1.53721684897818E-2</v>
      </c>
    </row>
    <row r="18714" spans="1:4" x14ac:dyDescent="0.3">
      <c r="A18714" t="str">
        <f t="shared" si="808"/>
        <v>40298US_IMI_DIVYIELD</v>
      </c>
      <c r="B18714" s="1">
        <v>40298</v>
      </c>
      <c r="C18714" t="s">
        <v>24</v>
      </c>
      <c r="D18714">
        <v>-1.3212825894486299E-3</v>
      </c>
    </row>
    <row r="18715" spans="1:4" x14ac:dyDescent="0.3">
      <c r="A18715" t="str">
        <f t="shared" si="808"/>
        <v>40298US_IMI_EARNQUAL</v>
      </c>
      <c r="B18715" s="1">
        <v>40298</v>
      </c>
      <c r="C18715" t="s">
        <v>25</v>
      </c>
      <c r="D18715">
        <v>-3.5328267303754999E-3</v>
      </c>
    </row>
    <row r="18716" spans="1:4" x14ac:dyDescent="0.3">
      <c r="A18716" t="str">
        <f t="shared" si="808"/>
        <v>40298US_IMI_EARNSTAB</v>
      </c>
      <c r="B18716" s="1">
        <v>40298</v>
      </c>
      <c r="C18716" t="s">
        <v>26</v>
      </c>
      <c r="D18716">
        <v>5.0391655457560402E-3</v>
      </c>
    </row>
    <row r="18717" spans="1:4" x14ac:dyDescent="0.3">
      <c r="A18717" t="str">
        <f t="shared" si="808"/>
        <v>40298US_IMI_EARNYILD</v>
      </c>
      <c r="B18717" s="1">
        <v>40298</v>
      </c>
      <c r="C18717" t="s">
        <v>27</v>
      </c>
      <c r="D18717">
        <v>3.5050655429995602E-3</v>
      </c>
    </row>
    <row r="18718" spans="1:4" x14ac:dyDescent="0.3">
      <c r="A18718" t="str">
        <f t="shared" si="808"/>
        <v>40298US_IMI_ELCTRNC</v>
      </c>
      <c r="B18718" s="1">
        <v>40298</v>
      </c>
      <c r="C18718" t="s">
        <v>28</v>
      </c>
      <c r="D18718">
        <v>4.2652215124678698E-3</v>
      </c>
    </row>
    <row r="18719" spans="1:4" x14ac:dyDescent="0.3">
      <c r="A18719" t="str">
        <f t="shared" si="808"/>
        <v>40298US_IMI_ELECEQPT</v>
      </c>
      <c r="B18719" s="1">
        <v>40298</v>
      </c>
      <c r="C18719" t="s">
        <v>29</v>
      </c>
      <c r="D18719">
        <v>-1.1427937467386301E-2</v>
      </c>
    </row>
    <row r="18720" spans="1:4" x14ac:dyDescent="0.3">
      <c r="A18720" t="str">
        <f t="shared" si="808"/>
        <v>40298US_IMI_ELECUTIL</v>
      </c>
      <c r="B18720" s="1">
        <v>40298</v>
      </c>
      <c r="C18720" t="s">
        <v>30</v>
      </c>
      <c r="D18720">
        <v>7.9235188622279896E-3</v>
      </c>
    </row>
    <row r="18721" spans="1:4" x14ac:dyDescent="0.3">
      <c r="A18721" t="str">
        <f t="shared" si="808"/>
        <v>40298US_IMI_ENERGEQP</v>
      </c>
      <c r="B18721" s="1">
        <v>40298</v>
      </c>
      <c r="C18721" t="s">
        <v>31</v>
      </c>
      <c r="D18721">
        <v>-8.4611578637231399E-2</v>
      </c>
    </row>
    <row r="18722" spans="1:4" x14ac:dyDescent="0.3">
      <c r="A18722" t="str">
        <f t="shared" si="808"/>
        <v>40298US_IMI_FOODPROD</v>
      </c>
      <c r="B18722" s="1">
        <v>40298</v>
      </c>
      <c r="C18722" t="s">
        <v>32</v>
      </c>
      <c r="D18722">
        <v>6.0896170172982699E-3</v>
      </c>
    </row>
    <row r="18723" spans="1:4" x14ac:dyDescent="0.3">
      <c r="A18723" t="str">
        <f t="shared" si="808"/>
        <v>40298US_IMI_FOODRETL</v>
      </c>
      <c r="B18723" s="1">
        <v>40298</v>
      </c>
      <c r="C18723" t="s">
        <v>33</v>
      </c>
      <c r="D18723">
        <v>5.4312666645981202E-3</v>
      </c>
    </row>
    <row r="18724" spans="1:4" x14ac:dyDescent="0.3">
      <c r="A18724" t="str">
        <f t="shared" si="808"/>
        <v>40298US_IMI_GASUTIL</v>
      </c>
      <c r="B18724" s="1">
        <v>40298</v>
      </c>
      <c r="C18724" t="s">
        <v>72</v>
      </c>
      <c r="D18724">
        <v>-5.7992405647673299E-3</v>
      </c>
    </row>
    <row r="18725" spans="1:4" x14ac:dyDescent="0.3">
      <c r="A18725" t="str">
        <f t="shared" si="808"/>
        <v>40298US_IMI_GROWTH</v>
      </c>
      <c r="B18725" s="1">
        <v>40298</v>
      </c>
      <c r="C18725" t="s">
        <v>34</v>
      </c>
      <c r="D18725">
        <v>-4.2055424899633197E-4</v>
      </c>
    </row>
    <row r="18726" spans="1:4" x14ac:dyDescent="0.3">
      <c r="A18726" t="str">
        <f t="shared" si="808"/>
        <v>40298US_IMI_HLTHEQPT</v>
      </c>
      <c r="B18726" s="1">
        <v>40298</v>
      </c>
      <c r="C18726" t="s">
        <v>35</v>
      </c>
      <c r="D18726">
        <v>-1.5965091364062701E-2</v>
      </c>
    </row>
    <row r="18727" spans="1:4" x14ac:dyDescent="0.3">
      <c r="A18727" t="str">
        <f t="shared" si="808"/>
        <v>40298US_IMI_HLTHSVCS</v>
      </c>
      <c r="B18727" s="1">
        <v>40298</v>
      </c>
      <c r="C18727" t="s">
        <v>36</v>
      </c>
      <c r="D18727">
        <v>3.5479958613563997E-2</v>
      </c>
    </row>
    <row r="18728" spans="1:4" x14ac:dyDescent="0.3">
      <c r="A18728" t="str">
        <f t="shared" si="808"/>
        <v>40298US_IMI_HLTHTECH</v>
      </c>
      <c r="B18728" s="1">
        <v>40298</v>
      </c>
      <c r="C18728" t="s">
        <v>37</v>
      </c>
      <c r="D18728">
        <v>1.7535382040916599E-2</v>
      </c>
    </row>
    <row r="18729" spans="1:4" x14ac:dyDescent="0.3">
      <c r="A18729" t="str">
        <f t="shared" si="808"/>
        <v>40298US_IMI_HSHLDDUR</v>
      </c>
      <c r="B18729" s="1">
        <v>40298</v>
      </c>
      <c r="C18729" t="s">
        <v>38</v>
      </c>
      <c r="D18729">
        <v>-1.38169170997342E-2</v>
      </c>
    </row>
    <row r="18730" spans="1:4" x14ac:dyDescent="0.3">
      <c r="A18730" t="str">
        <f t="shared" si="808"/>
        <v>40298US_IMI_HSHLDPRD</v>
      </c>
      <c r="B18730" s="1">
        <v>40298</v>
      </c>
      <c r="C18730" t="s">
        <v>39</v>
      </c>
      <c r="D18730">
        <v>-2.7454308340046402E-3</v>
      </c>
    </row>
    <row r="18731" spans="1:4" x14ac:dyDescent="0.3">
      <c r="A18731" t="str">
        <f t="shared" si="808"/>
        <v>40298US_IMI_HTLRSTRT</v>
      </c>
      <c r="B18731" s="1">
        <v>40298</v>
      </c>
      <c r="C18731" t="s">
        <v>40</v>
      </c>
      <c r="D18731">
        <v>9.8440295400248502E-3</v>
      </c>
    </row>
    <row r="18732" spans="1:4" x14ac:dyDescent="0.3">
      <c r="A18732" t="str">
        <f t="shared" si="808"/>
        <v>40298US_IMI_INSURNCE</v>
      </c>
      <c r="B18732" s="1">
        <v>40298</v>
      </c>
      <c r="C18732" t="s">
        <v>41</v>
      </c>
      <c r="D18732">
        <v>1.9201705437339098E-2</v>
      </c>
    </row>
    <row r="18733" spans="1:4" x14ac:dyDescent="0.3">
      <c r="A18733" t="str">
        <f t="shared" si="808"/>
        <v>40298US_IMI_INTMEDIA</v>
      </c>
      <c r="B18733" s="1">
        <v>40298</v>
      </c>
      <c r="C18733" t="s">
        <v>42</v>
      </c>
      <c r="D18733">
        <v>-3.2156709787894001E-3</v>
      </c>
    </row>
    <row r="18734" spans="1:4" x14ac:dyDescent="0.3">
      <c r="A18734" t="str">
        <f t="shared" si="808"/>
        <v>40298US_IMI_INVQUAL</v>
      </c>
      <c r="B18734" s="1">
        <v>40298</v>
      </c>
      <c r="C18734" t="s">
        <v>43</v>
      </c>
      <c r="D18734">
        <v>-2.30677979064545E-4</v>
      </c>
    </row>
    <row r="18735" spans="1:4" x14ac:dyDescent="0.3">
      <c r="A18735" t="str">
        <f t="shared" si="808"/>
        <v>40298US_IMI_ITSERVICE</v>
      </c>
      <c r="B18735" s="1">
        <v>40298</v>
      </c>
      <c r="C18735" t="s">
        <v>44</v>
      </c>
      <c r="D18735">
        <v>-1.24046228648325E-3</v>
      </c>
    </row>
    <row r="18736" spans="1:4" x14ac:dyDescent="0.3">
      <c r="A18736" t="str">
        <f t="shared" si="808"/>
        <v>40298US_IMI_LEVERAGE</v>
      </c>
      <c r="B18736" s="1">
        <v>40298</v>
      </c>
      <c r="C18736" t="s">
        <v>45</v>
      </c>
      <c r="D18736">
        <v>-3.3637209421819302E-4</v>
      </c>
    </row>
    <row r="18737" spans="1:4" x14ac:dyDescent="0.3">
      <c r="A18737" t="str">
        <f t="shared" si="808"/>
        <v>40298US_IMI_LIFESCI</v>
      </c>
      <c r="B18737" s="1">
        <v>40298</v>
      </c>
      <c r="C18737" t="s">
        <v>46</v>
      </c>
      <c r="D18737">
        <v>6.1771243061201197E-3</v>
      </c>
    </row>
    <row r="18738" spans="1:4" x14ac:dyDescent="0.3">
      <c r="A18738" t="str">
        <f t="shared" si="808"/>
        <v>40298US_IMI_LIQUIDTY</v>
      </c>
      <c r="B18738" s="1">
        <v>40298</v>
      </c>
      <c r="C18738" t="s">
        <v>47</v>
      </c>
      <c r="D18738">
        <v>-7.1841370268589395E-4</v>
      </c>
    </row>
    <row r="18739" spans="1:4" x14ac:dyDescent="0.3">
      <c r="A18739" t="str">
        <f t="shared" si="808"/>
        <v>40298US_IMI_LTREVERS</v>
      </c>
      <c r="B18739" s="1">
        <v>40298</v>
      </c>
      <c r="C18739" t="s">
        <v>48</v>
      </c>
      <c r="D18739">
        <v>-1.18568799305806E-3</v>
      </c>
    </row>
    <row r="18740" spans="1:4" x14ac:dyDescent="0.3">
      <c r="A18740" t="str">
        <f t="shared" si="808"/>
        <v>40298US_IMI_MACHNERY</v>
      </c>
      <c r="B18740" s="1">
        <v>40298</v>
      </c>
      <c r="C18740" t="s">
        <v>49</v>
      </c>
      <c r="D18740">
        <v>-1.72825642857996E-2</v>
      </c>
    </row>
    <row r="18741" spans="1:4" x14ac:dyDescent="0.3">
      <c r="A18741" t="str">
        <f t="shared" si="808"/>
        <v>40298US_IMI_MEDIA</v>
      </c>
      <c r="B18741" s="1">
        <v>40298</v>
      </c>
      <c r="C18741" t="s">
        <v>50</v>
      </c>
      <c r="D18741">
        <v>1.8389045414516601E-2</v>
      </c>
    </row>
    <row r="18742" spans="1:4" x14ac:dyDescent="0.3">
      <c r="A18742" t="str">
        <f t="shared" si="808"/>
        <v>40298US_IMI_METALMIN</v>
      </c>
      <c r="B18742" s="1">
        <v>40298</v>
      </c>
      <c r="C18742" t="s">
        <v>51</v>
      </c>
      <c r="D18742">
        <v>3.3042392122485997E-2</v>
      </c>
    </row>
    <row r="18743" spans="1:4" x14ac:dyDescent="0.3">
      <c r="A18743" t="str">
        <f t="shared" si="808"/>
        <v>40298US_IMI_MIDCAP</v>
      </c>
      <c r="B18743" s="1">
        <v>40298</v>
      </c>
      <c r="C18743" t="s">
        <v>52</v>
      </c>
      <c r="D18743">
        <v>3.7906178247436402E-3</v>
      </c>
    </row>
    <row r="18744" spans="1:4" x14ac:dyDescent="0.3">
      <c r="A18744" t="str">
        <f t="shared" si="808"/>
        <v>40298US_IMI_MKT</v>
      </c>
      <c r="B18744" s="1">
        <v>40298</v>
      </c>
      <c r="C18744" t="s">
        <v>53</v>
      </c>
      <c r="D18744">
        <v>-7.9666927194437603E-2</v>
      </c>
    </row>
    <row r="18745" spans="1:4" x14ac:dyDescent="0.3">
      <c r="A18745" t="str">
        <f t="shared" si="808"/>
        <v>40298US_IMI_MOMENTUM</v>
      </c>
      <c r="B18745" s="1">
        <v>40298</v>
      </c>
      <c r="C18745" t="s">
        <v>54</v>
      </c>
      <c r="D18745">
        <v>2.8373613195114898E-3</v>
      </c>
    </row>
    <row r="18746" spans="1:4" x14ac:dyDescent="0.3">
      <c r="A18746" t="str">
        <f t="shared" si="808"/>
        <v>40298US_IMI_MULTUTIL</v>
      </c>
      <c r="B18746" s="1">
        <v>40298</v>
      </c>
      <c r="C18746" t="s">
        <v>55</v>
      </c>
      <c r="D18746">
        <v>9.5564485553929907E-3</v>
      </c>
    </row>
    <row r="18747" spans="1:4" x14ac:dyDescent="0.3">
      <c r="A18747" t="str">
        <f t="shared" si="808"/>
        <v>40298US_IMI_OILGAS</v>
      </c>
      <c r="B18747" s="1">
        <v>40298</v>
      </c>
      <c r="C18747" t="s">
        <v>56</v>
      </c>
      <c r="D18747">
        <v>-1.5237993909384901E-2</v>
      </c>
    </row>
    <row r="18748" spans="1:4" x14ac:dyDescent="0.3">
      <c r="A18748" t="str">
        <f t="shared" si="808"/>
        <v>40298US_IMI_ONLNRETL</v>
      </c>
      <c r="B18748" s="1">
        <v>40298</v>
      </c>
      <c r="C18748" t="s">
        <v>57</v>
      </c>
      <c r="D18748">
        <v>-5.7199069608338702E-3</v>
      </c>
    </row>
    <row r="18749" spans="1:4" x14ac:dyDescent="0.3">
      <c r="A18749" t="str">
        <f t="shared" si="808"/>
        <v>40298US_IMI_PHARMA</v>
      </c>
      <c r="B18749" s="1">
        <v>40298</v>
      </c>
      <c r="C18749" t="s">
        <v>58</v>
      </c>
      <c r="D18749">
        <v>8.5718972103183901E-4</v>
      </c>
    </row>
    <row r="18750" spans="1:4" x14ac:dyDescent="0.3">
      <c r="A18750" t="str">
        <f t="shared" ref="A18750:A18813" si="809">B18750&amp;C18750</f>
        <v>40298US_IMI_PRFTBLTY</v>
      </c>
      <c r="B18750" s="1">
        <v>40298</v>
      </c>
      <c r="C18750" t="s">
        <v>59</v>
      </c>
      <c r="D18750">
        <v>3.3915603462864102E-3</v>
      </c>
    </row>
    <row r="18751" spans="1:4" x14ac:dyDescent="0.3">
      <c r="A18751" t="str">
        <f t="shared" si="809"/>
        <v>40298US_IMI_PROFSVCS</v>
      </c>
      <c r="B18751" s="1">
        <v>40298</v>
      </c>
      <c r="C18751" t="s">
        <v>60</v>
      </c>
      <c r="D18751">
        <v>2.9208923286885499E-2</v>
      </c>
    </row>
    <row r="18752" spans="1:4" x14ac:dyDescent="0.3">
      <c r="A18752" t="str">
        <f t="shared" si="809"/>
        <v>40298US_IMI_REALEST</v>
      </c>
      <c r="B18752" s="1">
        <v>40298</v>
      </c>
      <c r="C18752" t="s">
        <v>61</v>
      </c>
      <c r="D18752">
        <v>3.0548220839425901E-2</v>
      </c>
    </row>
    <row r="18753" spans="1:4" x14ac:dyDescent="0.3">
      <c r="A18753" t="str">
        <f t="shared" si="809"/>
        <v>40298US_IMI_RESVOL</v>
      </c>
      <c r="B18753" s="1">
        <v>40298</v>
      </c>
      <c r="C18753" t="s">
        <v>62</v>
      </c>
      <c r="D18753">
        <v>-9.6086950685329905E-3</v>
      </c>
    </row>
    <row r="18754" spans="1:4" x14ac:dyDescent="0.3">
      <c r="A18754" t="str">
        <f t="shared" si="809"/>
        <v>40298US_IMI_ROADRAIL</v>
      </c>
      <c r="B18754" s="1">
        <v>40298</v>
      </c>
      <c r="C18754" t="s">
        <v>63</v>
      </c>
      <c r="D18754">
        <v>9.3551410822062201E-3</v>
      </c>
    </row>
    <row r="18755" spans="1:4" x14ac:dyDescent="0.3">
      <c r="A18755" t="str">
        <f t="shared" si="809"/>
        <v>40298US_IMI_SEMICOND</v>
      </c>
      <c r="B18755" s="1">
        <v>40298</v>
      </c>
      <c r="C18755" t="s">
        <v>64</v>
      </c>
      <c r="D18755">
        <v>7.2754338068276598E-3</v>
      </c>
    </row>
    <row r="18756" spans="1:4" x14ac:dyDescent="0.3">
      <c r="A18756" t="str">
        <f t="shared" si="809"/>
        <v>40298US_IMI_SIZE</v>
      </c>
      <c r="B18756" s="1">
        <v>40298</v>
      </c>
      <c r="C18756" t="s">
        <v>65</v>
      </c>
      <c r="D18756">
        <v>-5.4987853379312402E-3</v>
      </c>
    </row>
    <row r="18757" spans="1:4" x14ac:dyDescent="0.3">
      <c r="A18757" t="str">
        <f t="shared" si="809"/>
        <v>40298US_IMI_SOFTWARE</v>
      </c>
      <c r="B18757" s="1">
        <v>40298</v>
      </c>
      <c r="C18757" t="s">
        <v>66</v>
      </c>
      <c r="D18757">
        <v>8.7342139014601108E-3</v>
      </c>
    </row>
    <row r="18758" spans="1:4" x14ac:dyDescent="0.3">
      <c r="A18758" t="str">
        <f t="shared" si="809"/>
        <v>40298US_IMI_SPCLRETL</v>
      </c>
      <c r="B18758" s="1">
        <v>40298</v>
      </c>
      <c r="C18758" t="s">
        <v>67</v>
      </c>
      <c r="D18758">
        <v>1.7956684904008698E-2</v>
      </c>
    </row>
    <row r="18759" spans="1:4" x14ac:dyDescent="0.3">
      <c r="A18759" t="str">
        <f t="shared" si="809"/>
        <v>40298US_IMI_TELECOMM</v>
      </c>
      <c r="B18759" s="1">
        <v>40298</v>
      </c>
      <c r="C18759" t="s">
        <v>68</v>
      </c>
      <c r="D18759">
        <v>3.8036937148166798E-2</v>
      </c>
    </row>
    <row r="18760" spans="1:4" x14ac:dyDescent="0.3">
      <c r="A18760" t="str">
        <f t="shared" si="809"/>
        <v>40298US_IMI_TRANSPRT</v>
      </c>
      <c r="B18760" s="1">
        <v>40298</v>
      </c>
      <c r="C18760" t="s">
        <v>69</v>
      </c>
      <c r="D18760">
        <v>7.1825876980899503E-3</v>
      </c>
    </row>
    <row r="18761" spans="1:4" x14ac:dyDescent="0.3">
      <c r="A18761" t="str">
        <f t="shared" si="809"/>
        <v>40298US_IMI_TRDGCOMP</v>
      </c>
      <c r="B18761" s="1">
        <v>40298</v>
      </c>
      <c r="C18761" t="s">
        <v>70</v>
      </c>
      <c r="D18761">
        <v>-4.7673101086648196E-3</v>
      </c>
    </row>
    <row r="18762" spans="1:4" x14ac:dyDescent="0.3">
      <c r="A18762" t="str">
        <f t="shared" si="809"/>
        <v>40326US_IMI_AERODFNS</v>
      </c>
      <c r="B18762" s="1">
        <v>40326</v>
      </c>
      <c r="C18762" t="s">
        <v>6</v>
      </c>
      <c r="D18762">
        <v>-1.84655848918013E-2</v>
      </c>
    </row>
    <row r="18763" spans="1:4" x14ac:dyDescent="0.3">
      <c r="A18763" t="str">
        <f t="shared" si="809"/>
        <v>40326US_IMI_AIRLINE</v>
      </c>
      <c r="B18763" s="1">
        <v>40326</v>
      </c>
      <c r="C18763" t="s">
        <v>7</v>
      </c>
      <c r="D18763">
        <v>-3.3739061218069098E-2</v>
      </c>
    </row>
    <row r="18764" spans="1:4" x14ac:dyDescent="0.3">
      <c r="A18764" t="str">
        <f t="shared" si="809"/>
        <v>40326US_IMI_APPAREL</v>
      </c>
      <c r="B18764" s="1">
        <v>40326</v>
      </c>
      <c r="C18764" t="s">
        <v>8</v>
      </c>
      <c r="D18764">
        <v>-2.88850288825977E-2</v>
      </c>
    </row>
    <row r="18765" spans="1:4" x14ac:dyDescent="0.3">
      <c r="A18765" t="str">
        <f t="shared" si="809"/>
        <v>40326US_IMI_AUTOCOMP</v>
      </c>
      <c r="B18765" s="1">
        <v>40326</v>
      </c>
      <c r="C18765" t="s">
        <v>9</v>
      </c>
      <c r="D18765">
        <v>1.7214808461242698E-2</v>
      </c>
    </row>
    <row r="18766" spans="1:4" x14ac:dyDescent="0.3">
      <c r="A18766" t="str">
        <f t="shared" si="809"/>
        <v>40326US_IMI_BANKS</v>
      </c>
      <c r="B18766" s="1">
        <v>40326</v>
      </c>
      <c r="C18766" t="s">
        <v>10</v>
      </c>
      <c r="D18766">
        <v>-1.1966291305929E-2</v>
      </c>
    </row>
    <row r="18767" spans="1:4" x14ac:dyDescent="0.3">
      <c r="A18767" t="str">
        <f t="shared" si="809"/>
        <v>40326US_IMI_BETA</v>
      </c>
      <c r="B18767" s="1">
        <v>40326</v>
      </c>
      <c r="C18767" t="s">
        <v>11</v>
      </c>
      <c r="D18767">
        <v>-3.07813495368661E-2</v>
      </c>
    </row>
    <row r="18768" spans="1:4" x14ac:dyDescent="0.3">
      <c r="A18768" t="str">
        <f t="shared" si="809"/>
        <v>40326US_IMI_BEVTOBAC</v>
      </c>
      <c r="B18768" s="1">
        <v>40326</v>
      </c>
      <c r="C18768" t="s">
        <v>12</v>
      </c>
      <c r="D18768">
        <v>1.94357651969808E-2</v>
      </c>
    </row>
    <row r="18769" spans="1:4" x14ac:dyDescent="0.3">
      <c r="A18769" t="str">
        <f t="shared" si="809"/>
        <v>40326US_IMI_BIOTECH</v>
      </c>
      <c r="B18769" s="1">
        <v>40326</v>
      </c>
      <c r="C18769" t="s">
        <v>13</v>
      </c>
      <c r="D18769">
        <v>1.8211628084658701E-2</v>
      </c>
    </row>
    <row r="18770" spans="1:4" x14ac:dyDescent="0.3">
      <c r="A18770" t="str">
        <f t="shared" si="809"/>
        <v>40326US_IMI_BKTOPRC</v>
      </c>
      <c r="B18770" s="1">
        <v>40326</v>
      </c>
      <c r="C18770" t="s">
        <v>14</v>
      </c>
      <c r="D18770">
        <v>-3.8955645764913302E-3</v>
      </c>
    </row>
    <row r="18771" spans="1:4" x14ac:dyDescent="0.3">
      <c r="A18771" t="str">
        <f t="shared" si="809"/>
        <v>40326US_IMI_BLDGPROD</v>
      </c>
      <c r="B18771" s="1">
        <v>40326</v>
      </c>
      <c r="C18771" t="s">
        <v>15</v>
      </c>
      <c r="D18771">
        <v>-4.3667614663131703E-2</v>
      </c>
    </row>
    <row r="18772" spans="1:4" x14ac:dyDescent="0.3">
      <c r="A18772" t="str">
        <f t="shared" si="809"/>
        <v>40326US_IMI_CHEMICAL</v>
      </c>
      <c r="B18772" s="1">
        <v>40326</v>
      </c>
      <c r="C18772" t="s">
        <v>16</v>
      </c>
      <c r="D18772">
        <v>-3.50864307503959E-2</v>
      </c>
    </row>
    <row r="18773" spans="1:4" x14ac:dyDescent="0.3">
      <c r="A18773" t="str">
        <f t="shared" si="809"/>
        <v>40326US_IMI_COMMSEQP</v>
      </c>
      <c r="B18773" s="1">
        <v>40326</v>
      </c>
      <c r="C18773" t="s">
        <v>17</v>
      </c>
      <c r="D18773">
        <v>4.6854665655622404E-3</v>
      </c>
    </row>
    <row r="18774" spans="1:4" x14ac:dyDescent="0.3">
      <c r="A18774" t="str">
        <f t="shared" si="809"/>
        <v>40326US_IMI_COMMSVCS</v>
      </c>
      <c r="B18774" s="1">
        <v>40326</v>
      </c>
      <c r="C18774" t="s">
        <v>18</v>
      </c>
      <c r="D18774">
        <v>-4.8880089459416003E-3</v>
      </c>
    </row>
    <row r="18775" spans="1:4" x14ac:dyDescent="0.3">
      <c r="A18775" t="str">
        <f t="shared" si="809"/>
        <v>40326US_IMI_CONGLOM</v>
      </c>
      <c r="B18775" s="1">
        <v>40326</v>
      </c>
      <c r="C18775" t="s">
        <v>19</v>
      </c>
      <c r="D18775">
        <v>-7.0910406450723704E-3</v>
      </c>
    </row>
    <row r="18776" spans="1:4" x14ac:dyDescent="0.3">
      <c r="A18776" t="str">
        <f t="shared" si="809"/>
        <v>40326US_IMI_CONSMSVC</v>
      </c>
      <c r="B18776" s="1">
        <v>40326</v>
      </c>
      <c r="C18776" t="s">
        <v>20</v>
      </c>
      <c r="D18776">
        <v>-0.102562825385995</v>
      </c>
    </row>
    <row r="18777" spans="1:4" x14ac:dyDescent="0.3">
      <c r="A18777" t="str">
        <f t="shared" si="809"/>
        <v>40326US_IMI_CONSTRENG</v>
      </c>
      <c r="B18777" s="1">
        <v>40326</v>
      </c>
      <c r="C18777" t="s">
        <v>71</v>
      </c>
      <c r="D18777">
        <v>-1.8766130878969899E-2</v>
      </c>
    </row>
    <row r="18778" spans="1:4" x14ac:dyDescent="0.3">
      <c r="A18778" t="str">
        <f t="shared" si="809"/>
        <v>40326US_IMI_CONSTRUC</v>
      </c>
      <c r="B18778" s="1">
        <v>40326</v>
      </c>
      <c r="C18778" t="s">
        <v>21</v>
      </c>
      <c r="D18778">
        <v>1.3607825536513501E-2</v>
      </c>
    </row>
    <row r="18779" spans="1:4" x14ac:dyDescent="0.3">
      <c r="A18779" t="str">
        <f t="shared" si="809"/>
        <v>40326US_IMI_CORERETL</v>
      </c>
      <c r="B18779" s="1">
        <v>40326</v>
      </c>
      <c r="C18779" t="s">
        <v>22</v>
      </c>
      <c r="D18779">
        <v>-5.6071269496694803E-2</v>
      </c>
    </row>
    <row r="18780" spans="1:4" x14ac:dyDescent="0.3">
      <c r="A18780" t="str">
        <f t="shared" si="809"/>
        <v>40326US_IMI_DIVFIN</v>
      </c>
      <c r="B18780" s="1">
        <v>40326</v>
      </c>
      <c r="C18780" t="s">
        <v>23</v>
      </c>
      <c r="D18780">
        <v>8.8426805607220108E-3</v>
      </c>
    </row>
    <row r="18781" spans="1:4" x14ac:dyDescent="0.3">
      <c r="A18781" t="str">
        <f t="shared" si="809"/>
        <v>40326US_IMI_DIVYIELD</v>
      </c>
      <c r="B18781" s="1">
        <v>40326</v>
      </c>
      <c r="C18781" t="s">
        <v>24</v>
      </c>
      <c r="D18781">
        <v>5.7451090959505799E-3</v>
      </c>
    </row>
    <row r="18782" spans="1:4" x14ac:dyDescent="0.3">
      <c r="A18782" t="str">
        <f t="shared" si="809"/>
        <v>40326US_IMI_EARNQUAL</v>
      </c>
      <c r="B18782" s="1">
        <v>40326</v>
      </c>
      <c r="C18782" t="s">
        <v>25</v>
      </c>
      <c r="D18782">
        <v>2.47447727298351E-3</v>
      </c>
    </row>
    <row r="18783" spans="1:4" x14ac:dyDescent="0.3">
      <c r="A18783" t="str">
        <f t="shared" si="809"/>
        <v>40326US_IMI_EARNSTAB</v>
      </c>
      <c r="B18783" s="1">
        <v>40326</v>
      </c>
      <c r="C18783" t="s">
        <v>26</v>
      </c>
      <c r="D18783">
        <v>6.5818115723328104E-3</v>
      </c>
    </row>
    <row r="18784" spans="1:4" x14ac:dyDescent="0.3">
      <c r="A18784" t="str">
        <f t="shared" si="809"/>
        <v>40326US_IMI_EARNYILD</v>
      </c>
      <c r="B18784" s="1">
        <v>40326</v>
      </c>
      <c r="C18784" t="s">
        <v>27</v>
      </c>
      <c r="D18784">
        <v>2.2860114227487099E-3</v>
      </c>
    </row>
    <row r="18785" spans="1:4" x14ac:dyDescent="0.3">
      <c r="A18785" t="str">
        <f t="shared" si="809"/>
        <v>40326US_IMI_ELCTRNC</v>
      </c>
      <c r="B18785" s="1">
        <v>40326</v>
      </c>
      <c r="C18785" t="s">
        <v>28</v>
      </c>
      <c r="D18785">
        <v>-3.9383583189431604E-3</v>
      </c>
    </row>
    <row r="18786" spans="1:4" x14ac:dyDescent="0.3">
      <c r="A18786" t="str">
        <f t="shared" si="809"/>
        <v>40326US_IMI_ELECEQPT</v>
      </c>
      <c r="B18786" s="1">
        <v>40326</v>
      </c>
      <c r="C18786" t="s">
        <v>29</v>
      </c>
      <c r="D18786">
        <v>1.7643067529151301E-2</v>
      </c>
    </row>
    <row r="18787" spans="1:4" x14ac:dyDescent="0.3">
      <c r="A18787" t="str">
        <f t="shared" si="809"/>
        <v>40326US_IMI_ELECUTIL</v>
      </c>
      <c r="B18787" s="1">
        <v>40326</v>
      </c>
      <c r="C18787" t="s">
        <v>30</v>
      </c>
      <c r="D18787">
        <v>1.5757312470774301E-2</v>
      </c>
    </row>
    <row r="18788" spans="1:4" x14ac:dyDescent="0.3">
      <c r="A18788" t="str">
        <f t="shared" si="809"/>
        <v>40326US_IMI_ENERGEQP</v>
      </c>
      <c r="B18788" s="1">
        <v>40326</v>
      </c>
      <c r="C18788" t="s">
        <v>31</v>
      </c>
      <c r="D18788">
        <v>3.8355575639581099E-2</v>
      </c>
    </row>
    <row r="18789" spans="1:4" x14ac:dyDescent="0.3">
      <c r="A18789" t="str">
        <f t="shared" si="809"/>
        <v>40326US_IMI_FOODPROD</v>
      </c>
      <c r="B18789" s="1">
        <v>40326</v>
      </c>
      <c r="C18789" t="s">
        <v>32</v>
      </c>
      <c r="D18789">
        <v>1.3347713761027301E-2</v>
      </c>
    </row>
    <row r="18790" spans="1:4" x14ac:dyDescent="0.3">
      <c r="A18790" t="str">
        <f t="shared" si="809"/>
        <v>40326US_IMI_FOODRETL</v>
      </c>
      <c r="B18790" s="1">
        <v>40326</v>
      </c>
      <c r="C18790" t="s">
        <v>33</v>
      </c>
      <c r="D18790">
        <v>-4.0374223720426997E-2</v>
      </c>
    </row>
    <row r="18791" spans="1:4" x14ac:dyDescent="0.3">
      <c r="A18791" t="str">
        <f t="shared" si="809"/>
        <v>40326US_IMI_GASUTIL</v>
      </c>
      <c r="B18791" s="1">
        <v>40326</v>
      </c>
      <c r="C18791" t="s">
        <v>72</v>
      </c>
      <c r="D18791">
        <v>1.1029400627222999E-2</v>
      </c>
    </row>
    <row r="18792" spans="1:4" x14ac:dyDescent="0.3">
      <c r="A18792" t="str">
        <f t="shared" si="809"/>
        <v>40326US_IMI_GROWTH</v>
      </c>
      <c r="B18792" s="1">
        <v>40326</v>
      </c>
      <c r="C18792" t="s">
        <v>34</v>
      </c>
      <c r="D18792">
        <v>3.13198495340289E-3</v>
      </c>
    </row>
    <row r="18793" spans="1:4" x14ac:dyDescent="0.3">
      <c r="A18793" t="str">
        <f t="shared" si="809"/>
        <v>40326US_IMI_HLTHEQPT</v>
      </c>
      <c r="B18793" s="1">
        <v>40326</v>
      </c>
      <c r="C18793" t="s">
        <v>35</v>
      </c>
      <c r="D18793">
        <v>2.1478067989364899E-2</v>
      </c>
    </row>
    <row r="18794" spans="1:4" x14ac:dyDescent="0.3">
      <c r="A18794" t="str">
        <f t="shared" si="809"/>
        <v>40326US_IMI_HLTHSVCS</v>
      </c>
      <c r="B18794" s="1">
        <v>40326</v>
      </c>
      <c r="C18794" t="s">
        <v>36</v>
      </c>
      <c r="D18794">
        <v>-2.13172473019318E-2</v>
      </c>
    </row>
    <row r="18795" spans="1:4" x14ac:dyDescent="0.3">
      <c r="A18795" t="str">
        <f t="shared" si="809"/>
        <v>40326US_IMI_HLTHTECH</v>
      </c>
      <c r="B18795" s="1">
        <v>40326</v>
      </c>
      <c r="C18795" t="s">
        <v>37</v>
      </c>
      <c r="D18795">
        <v>-2.7363308543149598E-3</v>
      </c>
    </row>
    <row r="18796" spans="1:4" x14ac:dyDescent="0.3">
      <c r="A18796" t="str">
        <f t="shared" si="809"/>
        <v>40326US_IMI_HSHLDDUR</v>
      </c>
      <c r="B18796" s="1">
        <v>40326</v>
      </c>
      <c r="C18796" t="s">
        <v>38</v>
      </c>
      <c r="D18796">
        <v>-7.5612494494497307E-2</v>
      </c>
    </row>
    <row r="18797" spans="1:4" x14ac:dyDescent="0.3">
      <c r="A18797" t="str">
        <f t="shared" si="809"/>
        <v>40326US_IMI_HSHLDPRD</v>
      </c>
      <c r="B18797" s="1">
        <v>40326</v>
      </c>
      <c r="C18797" t="s">
        <v>39</v>
      </c>
      <c r="D18797">
        <v>3.47525392316E-4</v>
      </c>
    </row>
    <row r="18798" spans="1:4" x14ac:dyDescent="0.3">
      <c r="A18798" t="str">
        <f t="shared" si="809"/>
        <v>40326US_IMI_HTLRSTRT</v>
      </c>
      <c r="B18798" s="1">
        <v>40326</v>
      </c>
      <c r="C18798" t="s">
        <v>40</v>
      </c>
      <c r="D18798">
        <v>-2.61676312742175E-2</v>
      </c>
    </row>
    <row r="18799" spans="1:4" x14ac:dyDescent="0.3">
      <c r="A18799" t="str">
        <f t="shared" si="809"/>
        <v>40326US_IMI_INSURNCE</v>
      </c>
      <c r="B18799" s="1">
        <v>40326</v>
      </c>
      <c r="C18799" t="s">
        <v>41</v>
      </c>
      <c r="D18799">
        <v>1.28900735218553E-2</v>
      </c>
    </row>
    <row r="18800" spans="1:4" x14ac:dyDescent="0.3">
      <c r="A18800" t="str">
        <f t="shared" si="809"/>
        <v>40326US_IMI_INTMEDIA</v>
      </c>
      <c r="B18800" s="1">
        <v>40326</v>
      </c>
      <c r="C18800" t="s">
        <v>42</v>
      </c>
      <c r="D18800">
        <v>-1.78697706579291E-2</v>
      </c>
    </row>
    <row r="18801" spans="1:4" x14ac:dyDescent="0.3">
      <c r="A18801" t="str">
        <f t="shared" si="809"/>
        <v>40326US_IMI_INVQUAL</v>
      </c>
      <c r="B18801" s="1">
        <v>40326</v>
      </c>
      <c r="C18801" t="s">
        <v>43</v>
      </c>
      <c r="D18801">
        <v>-2.3851618617044099E-3</v>
      </c>
    </row>
    <row r="18802" spans="1:4" x14ac:dyDescent="0.3">
      <c r="A18802" t="str">
        <f t="shared" si="809"/>
        <v>40326US_IMI_ITSERVICE</v>
      </c>
      <c r="B18802" s="1">
        <v>40326</v>
      </c>
      <c r="C18802" t="s">
        <v>44</v>
      </c>
      <c r="D18802">
        <v>1.6554199076365299E-3</v>
      </c>
    </row>
    <row r="18803" spans="1:4" x14ac:dyDescent="0.3">
      <c r="A18803" t="str">
        <f t="shared" si="809"/>
        <v>40326US_IMI_LEVERAGE</v>
      </c>
      <c r="B18803" s="1">
        <v>40326</v>
      </c>
      <c r="C18803" t="s">
        <v>45</v>
      </c>
      <c r="D18803">
        <v>-1.39420439098236E-3</v>
      </c>
    </row>
    <row r="18804" spans="1:4" x14ac:dyDescent="0.3">
      <c r="A18804" t="str">
        <f t="shared" si="809"/>
        <v>40326US_IMI_LIFESCI</v>
      </c>
      <c r="B18804" s="1">
        <v>40326</v>
      </c>
      <c r="C18804" t="s">
        <v>46</v>
      </c>
      <c r="D18804">
        <v>-6.6855947784528395E-4</v>
      </c>
    </row>
    <row r="18805" spans="1:4" x14ac:dyDescent="0.3">
      <c r="A18805" t="str">
        <f t="shared" si="809"/>
        <v>40326US_IMI_LIQUIDTY</v>
      </c>
      <c r="B18805" s="1">
        <v>40326</v>
      </c>
      <c r="C18805" t="s">
        <v>47</v>
      </c>
      <c r="D18805">
        <v>-1.0916686052525999E-2</v>
      </c>
    </row>
    <row r="18806" spans="1:4" x14ac:dyDescent="0.3">
      <c r="A18806" t="str">
        <f t="shared" si="809"/>
        <v>40326US_IMI_LTREVERS</v>
      </c>
      <c r="B18806" s="1">
        <v>40326</v>
      </c>
      <c r="C18806" t="s">
        <v>48</v>
      </c>
      <c r="D18806">
        <v>-2.5399948612746998E-3</v>
      </c>
    </row>
    <row r="18807" spans="1:4" x14ac:dyDescent="0.3">
      <c r="A18807" t="str">
        <f t="shared" si="809"/>
        <v>40326US_IMI_MACHNERY</v>
      </c>
      <c r="B18807" s="1">
        <v>40326</v>
      </c>
      <c r="C18807" t="s">
        <v>49</v>
      </c>
      <c r="D18807">
        <v>1.05705382808334E-3</v>
      </c>
    </row>
    <row r="18808" spans="1:4" x14ac:dyDescent="0.3">
      <c r="A18808" t="str">
        <f t="shared" si="809"/>
        <v>40326US_IMI_MEDIA</v>
      </c>
      <c r="B18808" s="1">
        <v>40326</v>
      </c>
      <c r="C18808" t="s">
        <v>50</v>
      </c>
      <c r="D18808">
        <v>-1.0335531775983601E-2</v>
      </c>
    </row>
    <row r="18809" spans="1:4" x14ac:dyDescent="0.3">
      <c r="A18809" t="str">
        <f t="shared" si="809"/>
        <v>40326US_IMI_METALMIN</v>
      </c>
      <c r="B18809" s="1">
        <v>40326</v>
      </c>
      <c r="C18809" t="s">
        <v>51</v>
      </c>
      <c r="D18809">
        <v>2.6631411671746302E-2</v>
      </c>
    </row>
    <row r="18810" spans="1:4" x14ac:dyDescent="0.3">
      <c r="A18810" t="str">
        <f t="shared" si="809"/>
        <v>40326US_IMI_MIDCAP</v>
      </c>
      <c r="B18810" s="1">
        <v>40326</v>
      </c>
      <c r="C18810" t="s">
        <v>52</v>
      </c>
      <c r="D18810">
        <v>4.2697685173398604E-3</v>
      </c>
    </row>
    <row r="18811" spans="1:4" x14ac:dyDescent="0.3">
      <c r="A18811" t="str">
        <f t="shared" si="809"/>
        <v>40326US_IMI_MKT</v>
      </c>
      <c r="B18811" s="1">
        <v>40326</v>
      </c>
      <c r="C18811" t="s">
        <v>53</v>
      </c>
      <c r="D18811">
        <v>-5.2207420332223101E-2</v>
      </c>
    </row>
    <row r="18812" spans="1:4" x14ac:dyDescent="0.3">
      <c r="A18812" t="str">
        <f t="shared" si="809"/>
        <v>40326US_IMI_MOMENTUM</v>
      </c>
      <c r="B18812" s="1">
        <v>40326</v>
      </c>
      <c r="C18812" t="s">
        <v>54</v>
      </c>
      <c r="D18812">
        <v>8.4057066413646998E-3</v>
      </c>
    </row>
    <row r="18813" spans="1:4" x14ac:dyDescent="0.3">
      <c r="A18813" t="str">
        <f t="shared" si="809"/>
        <v>40326US_IMI_MULTUTIL</v>
      </c>
      <c r="B18813" s="1">
        <v>40326</v>
      </c>
      <c r="C18813" t="s">
        <v>55</v>
      </c>
      <c r="D18813">
        <v>1.28796380294463E-2</v>
      </c>
    </row>
    <row r="18814" spans="1:4" x14ac:dyDescent="0.3">
      <c r="A18814" t="str">
        <f t="shared" ref="A18814:A18877" si="810">B18814&amp;C18814</f>
        <v>40326US_IMI_OILGAS</v>
      </c>
      <c r="B18814" s="1">
        <v>40326</v>
      </c>
      <c r="C18814" t="s">
        <v>56</v>
      </c>
      <c r="D18814">
        <v>1.8328725012038201E-2</v>
      </c>
    </row>
    <row r="18815" spans="1:4" x14ac:dyDescent="0.3">
      <c r="A18815" t="str">
        <f t="shared" si="810"/>
        <v>40326US_IMI_ONLNRETL</v>
      </c>
      <c r="B18815" s="1">
        <v>40326</v>
      </c>
      <c r="C18815" t="s">
        <v>57</v>
      </c>
      <c r="D18815">
        <v>-3.4253884906932403E-2</v>
      </c>
    </row>
    <row r="18816" spans="1:4" x14ac:dyDescent="0.3">
      <c r="A18816" t="str">
        <f t="shared" si="810"/>
        <v>40326US_IMI_PHARMA</v>
      </c>
      <c r="B18816" s="1">
        <v>40326</v>
      </c>
      <c r="C18816" t="s">
        <v>58</v>
      </c>
      <c r="D18816">
        <v>3.00169313436312E-2</v>
      </c>
    </row>
    <row r="18817" spans="1:4" x14ac:dyDescent="0.3">
      <c r="A18817" t="str">
        <f t="shared" si="810"/>
        <v>40326US_IMI_PRFTBLTY</v>
      </c>
      <c r="B18817" s="1">
        <v>40326</v>
      </c>
      <c r="C18817" t="s">
        <v>59</v>
      </c>
      <c r="D18817">
        <v>-5.05479858619116E-4</v>
      </c>
    </row>
    <row r="18818" spans="1:4" x14ac:dyDescent="0.3">
      <c r="A18818" t="str">
        <f t="shared" si="810"/>
        <v>40326US_IMI_PROFSVCS</v>
      </c>
      <c r="B18818" s="1">
        <v>40326</v>
      </c>
      <c r="C18818" t="s">
        <v>60</v>
      </c>
      <c r="D18818">
        <v>1.0466707030477401E-2</v>
      </c>
    </row>
    <row r="18819" spans="1:4" x14ac:dyDescent="0.3">
      <c r="A18819" t="str">
        <f t="shared" si="810"/>
        <v>40326US_IMI_REALEST</v>
      </c>
      <c r="B18819" s="1">
        <v>40326</v>
      </c>
      <c r="C18819" t="s">
        <v>61</v>
      </c>
      <c r="D18819">
        <v>2.41807622356899E-2</v>
      </c>
    </row>
    <row r="18820" spans="1:4" x14ac:dyDescent="0.3">
      <c r="A18820" t="str">
        <f t="shared" si="810"/>
        <v>40326US_IMI_RESVOL</v>
      </c>
      <c r="B18820" s="1">
        <v>40326</v>
      </c>
      <c r="C18820" t="s">
        <v>62</v>
      </c>
      <c r="D18820">
        <v>-3.55818254717849E-3</v>
      </c>
    </row>
    <row r="18821" spans="1:4" x14ac:dyDescent="0.3">
      <c r="A18821" t="str">
        <f t="shared" si="810"/>
        <v>40326US_IMI_ROADRAIL</v>
      </c>
      <c r="B18821" s="1">
        <v>40326</v>
      </c>
      <c r="C18821" t="s">
        <v>63</v>
      </c>
      <c r="D18821">
        <v>8.7859386302410799E-3</v>
      </c>
    </row>
    <row r="18822" spans="1:4" x14ac:dyDescent="0.3">
      <c r="A18822" t="str">
        <f t="shared" si="810"/>
        <v>40326US_IMI_SEMICOND</v>
      </c>
      <c r="B18822" s="1">
        <v>40326</v>
      </c>
      <c r="C18822" t="s">
        <v>64</v>
      </c>
      <c r="D18822">
        <v>7.7764196803851802E-3</v>
      </c>
    </row>
    <row r="18823" spans="1:4" x14ac:dyDescent="0.3">
      <c r="A18823" t="str">
        <f t="shared" si="810"/>
        <v>40326US_IMI_SIZE</v>
      </c>
      <c r="B18823" s="1">
        <v>40326</v>
      </c>
      <c r="C18823" t="s">
        <v>65</v>
      </c>
      <c r="D18823">
        <v>8.4946453445792602E-4</v>
      </c>
    </row>
    <row r="18824" spans="1:4" x14ac:dyDescent="0.3">
      <c r="A18824" t="str">
        <f t="shared" si="810"/>
        <v>40326US_IMI_SOFTWARE</v>
      </c>
      <c r="B18824" s="1">
        <v>40326</v>
      </c>
      <c r="C18824" t="s">
        <v>66</v>
      </c>
      <c r="D18824">
        <v>-3.8701756313319802E-3</v>
      </c>
    </row>
    <row r="18825" spans="1:4" x14ac:dyDescent="0.3">
      <c r="A18825" t="str">
        <f t="shared" si="810"/>
        <v>40326US_IMI_SPCLRETL</v>
      </c>
      <c r="B18825" s="1">
        <v>40326</v>
      </c>
      <c r="C18825" t="s">
        <v>67</v>
      </c>
      <c r="D18825">
        <v>-6.9215562219720597E-2</v>
      </c>
    </row>
    <row r="18826" spans="1:4" x14ac:dyDescent="0.3">
      <c r="A18826" t="str">
        <f t="shared" si="810"/>
        <v>40326US_IMI_TELECOMM</v>
      </c>
      <c r="B18826" s="1">
        <v>40326</v>
      </c>
      <c r="C18826" t="s">
        <v>68</v>
      </c>
      <c r="D18826">
        <v>1.0314216264461101E-3</v>
      </c>
    </row>
    <row r="18827" spans="1:4" x14ac:dyDescent="0.3">
      <c r="A18827" t="str">
        <f t="shared" si="810"/>
        <v>40326US_IMI_TRANSPRT</v>
      </c>
      <c r="B18827" s="1">
        <v>40326</v>
      </c>
      <c r="C18827" t="s">
        <v>69</v>
      </c>
      <c r="D18827">
        <v>-2.6081853403746101E-2</v>
      </c>
    </row>
    <row r="18828" spans="1:4" x14ac:dyDescent="0.3">
      <c r="A18828" t="str">
        <f t="shared" si="810"/>
        <v>40326US_IMI_TRDGCOMP</v>
      </c>
      <c r="B18828" s="1">
        <v>40326</v>
      </c>
      <c r="C18828" t="s">
        <v>70</v>
      </c>
      <c r="D18828">
        <v>-1.43810329383429E-2</v>
      </c>
    </row>
    <row r="18829" spans="1:4" x14ac:dyDescent="0.3">
      <c r="A18829" t="str">
        <f t="shared" si="810"/>
        <v>40359US_IMI_AERODFNS</v>
      </c>
      <c r="B18829" s="1">
        <v>40359</v>
      </c>
      <c r="C18829" t="s">
        <v>6</v>
      </c>
      <c r="D18829">
        <v>8.3485902022110304E-3</v>
      </c>
    </row>
    <row r="18830" spans="1:4" x14ac:dyDescent="0.3">
      <c r="A18830" t="str">
        <f t="shared" si="810"/>
        <v>40359US_IMI_AIRLINE</v>
      </c>
      <c r="B18830" s="1">
        <v>40359</v>
      </c>
      <c r="C18830" t="s">
        <v>7</v>
      </c>
      <c r="D18830">
        <v>3.8198161616946599E-2</v>
      </c>
    </row>
    <row r="18831" spans="1:4" x14ac:dyDescent="0.3">
      <c r="A18831" t="str">
        <f t="shared" si="810"/>
        <v>40359US_IMI_APPAREL</v>
      </c>
      <c r="B18831" s="1">
        <v>40359</v>
      </c>
      <c r="C18831" t="s">
        <v>8</v>
      </c>
      <c r="D18831">
        <v>9.3638040361900508E-3</v>
      </c>
    </row>
    <row r="18832" spans="1:4" x14ac:dyDescent="0.3">
      <c r="A18832" t="str">
        <f t="shared" si="810"/>
        <v>40359US_IMI_AUTOCOMP</v>
      </c>
      <c r="B18832" s="1">
        <v>40359</v>
      </c>
      <c r="C18832" t="s">
        <v>9</v>
      </c>
      <c r="D18832">
        <v>6.32564079002325E-2</v>
      </c>
    </row>
    <row r="18833" spans="1:4" x14ac:dyDescent="0.3">
      <c r="A18833" t="str">
        <f t="shared" si="810"/>
        <v>40359US_IMI_BANKS</v>
      </c>
      <c r="B18833" s="1">
        <v>40359</v>
      </c>
      <c r="C18833" t="s">
        <v>10</v>
      </c>
      <c r="D18833">
        <v>-2.3905660436189701E-2</v>
      </c>
    </row>
    <row r="18834" spans="1:4" x14ac:dyDescent="0.3">
      <c r="A18834" t="str">
        <f t="shared" si="810"/>
        <v>40359US_IMI_BETA</v>
      </c>
      <c r="B18834" s="1">
        <v>40359</v>
      </c>
      <c r="C18834" t="s">
        <v>11</v>
      </c>
      <c r="D18834">
        <v>2.1386433080732199E-2</v>
      </c>
    </row>
    <row r="18835" spans="1:4" x14ac:dyDescent="0.3">
      <c r="A18835" t="str">
        <f t="shared" si="810"/>
        <v>40359US_IMI_BEVTOBAC</v>
      </c>
      <c r="B18835" s="1">
        <v>40359</v>
      </c>
      <c r="C18835" t="s">
        <v>12</v>
      </c>
      <c r="D18835">
        <v>3.1905537002004103E-2</v>
      </c>
    </row>
    <row r="18836" spans="1:4" x14ac:dyDescent="0.3">
      <c r="A18836" t="str">
        <f t="shared" si="810"/>
        <v>40359US_IMI_BIOTECH</v>
      </c>
      <c r="B18836" s="1">
        <v>40359</v>
      </c>
      <c r="C18836" t="s">
        <v>13</v>
      </c>
      <c r="D18836">
        <v>3.1065507786189599E-2</v>
      </c>
    </row>
    <row r="18837" spans="1:4" x14ac:dyDescent="0.3">
      <c r="A18837" t="str">
        <f t="shared" si="810"/>
        <v>40359US_IMI_BKTOPRC</v>
      </c>
      <c r="B18837" s="1">
        <v>40359</v>
      </c>
      <c r="C18837" t="s">
        <v>14</v>
      </c>
      <c r="D18837">
        <v>4.5210488389772303E-3</v>
      </c>
    </row>
    <row r="18838" spans="1:4" x14ac:dyDescent="0.3">
      <c r="A18838" t="str">
        <f t="shared" si="810"/>
        <v>40359US_IMI_BLDGPROD</v>
      </c>
      <c r="B18838" s="1">
        <v>40359</v>
      </c>
      <c r="C18838" t="s">
        <v>15</v>
      </c>
      <c r="D18838">
        <v>-3.2539383884507798E-2</v>
      </c>
    </row>
    <row r="18839" spans="1:4" x14ac:dyDescent="0.3">
      <c r="A18839" t="str">
        <f t="shared" si="810"/>
        <v>40359US_IMI_CHEMICAL</v>
      </c>
      <c r="B18839" s="1">
        <v>40359</v>
      </c>
      <c r="C18839" t="s">
        <v>16</v>
      </c>
      <c r="D18839">
        <v>7.0057493281236297E-2</v>
      </c>
    </row>
    <row r="18840" spans="1:4" x14ac:dyDescent="0.3">
      <c r="A18840" t="str">
        <f t="shared" si="810"/>
        <v>40359US_IMI_COMMSEQP</v>
      </c>
      <c r="B18840" s="1">
        <v>40359</v>
      </c>
      <c r="C18840" t="s">
        <v>17</v>
      </c>
      <c r="D18840">
        <v>3.40070717279801E-2</v>
      </c>
    </row>
    <row r="18841" spans="1:4" x14ac:dyDescent="0.3">
      <c r="A18841" t="str">
        <f t="shared" si="810"/>
        <v>40359US_IMI_COMMSVCS</v>
      </c>
      <c r="B18841" s="1">
        <v>40359</v>
      </c>
      <c r="C18841" t="s">
        <v>18</v>
      </c>
      <c r="D18841">
        <v>-1.42614026608487E-2</v>
      </c>
    </row>
    <row r="18842" spans="1:4" x14ac:dyDescent="0.3">
      <c r="A18842" t="str">
        <f t="shared" si="810"/>
        <v>40359US_IMI_CONGLOM</v>
      </c>
      <c r="B18842" s="1">
        <v>40359</v>
      </c>
      <c r="C18842" t="s">
        <v>19</v>
      </c>
      <c r="D18842">
        <v>1.18617991194908E-2</v>
      </c>
    </row>
    <row r="18843" spans="1:4" x14ac:dyDescent="0.3">
      <c r="A18843" t="str">
        <f t="shared" si="810"/>
        <v>40359US_IMI_CONSMSVC</v>
      </c>
      <c r="B18843" s="1">
        <v>40359</v>
      </c>
      <c r="C18843" t="s">
        <v>20</v>
      </c>
      <c r="D18843">
        <v>8.0664537505854804E-3</v>
      </c>
    </row>
    <row r="18844" spans="1:4" x14ac:dyDescent="0.3">
      <c r="A18844" t="str">
        <f t="shared" si="810"/>
        <v>40359US_IMI_CONSTRENG</v>
      </c>
      <c r="B18844" s="1">
        <v>40359</v>
      </c>
      <c r="C18844" t="s">
        <v>71</v>
      </c>
      <c r="D18844">
        <v>-1.11468136014357E-2</v>
      </c>
    </row>
    <row r="18845" spans="1:4" x14ac:dyDescent="0.3">
      <c r="A18845" t="str">
        <f t="shared" si="810"/>
        <v>40359US_IMI_CONSTRUC</v>
      </c>
      <c r="B18845" s="1">
        <v>40359</v>
      </c>
      <c r="C18845" t="s">
        <v>21</v>
      </c>
      <c r="D18845">
        <v>-1.1729914538208401E-2</v>
      </c>
    </row>
    <row r="18846" spans="1:4" x14ac:dyDescent="0.3">
      <c r="A18846" t="str">
        <f t="shared" si="810"/>
        <v>40359US_IMI_CORERETL</v>
      </c>
      <c r="B18846" s="1">
        <v>40359</v>
      </c>
      <c r="C18846" t="s">
        <v>22</v>
      </c>
      <c r="D18846">
        <v>-1.16861654642894E-2</v>
      </c>
    </row>
    <row r="18847" spans="1:4" x14ac:dyDescent="0.3">
      <c r="A18847" t="str">
        <f t="shared" si="810"/>
        <v>40359US_IMI_DIVFIN</v>
      </c>
      <c r="B18847" s="1">
        <v>40359</v>
      </c>
      <c r="C18847" t="s">
        <v>23</v>
      </c>
      <c r="D18847">
        <v>4.8544229271032897E-3</v>
      </c>
    </row>
    <row r="18848" spans="1:4" x14ac:dyDescent="0.3">
      <c r="A18848" t="str">
        <f t="shared" si="810"/>
        <v>40359US_IMI_DIVYIELD</v>
      </c>
      <c r="B18848" s="1">
        <v>40359</v>
      </c>
      <c r="C18848" t="s">
        <v>24</v>
      </c>
      <c r="D18848">
        <v>2.68702660642207E-3</v>
      </c>
    </row>
    <row r="18849" spans="1:4" x14ac:dyDescent="0.3">
      <c r="A18849" t="str">
        <f t="shared" si="810"/>
        <v>40359US_IMI_EARNQUAL</v>
      </c>
      <c r="B18849" s="1">
        <v>40359</v>
      </c>
      <c r="C18849" t="s">
        <v>25</v>
      </c>
      <c r="D18849">
        <v>4.4467667118530301E-3</v>
      </c>
    </row>
    <row r="18850" spans="1:4" x14ac:dyDescent="0.3">
      <c r="A18850" t="str">
        <f t="shared" si="810"/>
        <v>40359US_IMI_EARNSTAB</v>
      </c>
      <c r="B18850" s="1">
        <v>40359</v>
      </c>
      <c r="C18850" t="s">
        <v>26</v>
      </c>
      <c r="D18850">
        <v>-2.0163908149465602E-3</v>
      </c>
    </row>
    <row r="18851" spans="1:4" x14ac:dyDescent="0.3">
      <c r="A18851" t="str">
        <f t="shared" si="810"/>
        <v>40359US_IMI_EARNYILD</v>
      </c>
      <c r="B18851" s="1">
        <v>40359</v>
      </c>
      <c r="C18851" t="s">
        <v>27</v>
      </c>
      <c r="D18851">
        <v>2.4785383486338598E-3</v>
      </c>
    </row>
    <row r="18852" spans="1:4" x14ac:dyDescent="0.3">
      <c r="A18852" t="str">
        <f t="shared" si="810"/>
        <v>40359US_IMI_ELCTRNC</v>
      </c>
      <c r="B18852" s="1">
        <v>40359</v>
      </c>
      <c r="C18852" t="s">
        <v>28</v>
      </c>
      <c r="D18852">
        <v>-5.4171600366137397E-3</v>
      </c>
    </row>
    <row r="18853" spans="1:4" x14ac:dyDescent="0.3">
      <c r="A18853" t="str">
        <f t="shared" si="810"/>
        <v>40359US_IMI_ELECEQPT</v>
      </c>
      <c r="B18853" s="1">
        <v>40359</v>
      </c>
      <c r="C18853" t="s">
        <v>29</v>
      </c>
      <c r="D18853">
        <v>2.9803601195069501E-2</v>
      </c>
    </row>
    <row r="18854" spans="1:4" x14ac:dyDescent="0.3">
      <c r="A18854" t="str">
        <f t="shared" si="810"/>
        <v>40359US_IMI_ELECUTIL</v>
      </c>
      <c r="B18854" s="1">
        <v>40359</v>
      </c>
      <c r="C18854" t="s">
        <v>30</v>
      </c>
      <c r="D18854">
        <v>1.2555018707079001E-2</v>
      </c>
    </row>
    <row r="18855" spans="1:4" x14ac:dyDescent="0.3">
      <c r="A18855" t="str">
        <f t="shared" si="810"/>
        <v>40359US_IMI_ENERGEQP</v>
      </c>
      <c r="B18855" s="1">
        <v>40359</v>
      </c>
      <c r="C18855" t="s">
        <v>31</v>
      </c>
      <c r="D18855">
        <v>4.0809726239666798E-2</v>
      </c>
    </row>
    <row r="18856" spans="1:4" x14ac:dyDescent="0.3">
      <c r="A18856" t="str">
        <f t="shared" si="810"/>
        <v>40359US_IMI_FOODPROD</v>
      </c>
      <c r="B18856" s="1">
        <v>40359</v>
      </c>
      <c r="C18856" t="s">
        <v>32</v>
      </c>
      <c r="D18856">
        <v>-2.45044509580718E-2</v>
      </c>
    </row>
    <row r="18857" spans="1:4" x14ac:dyDescent="0.3">
      <c r="A18857" t="str">
        <f t="shared" si="810"/>
        <v>40359US_IMI_FOODRETL</v>
      </c>
      <c r="B18857" s="1">
        <v>40359</v>
      </c>
      <c r="C18857" t="s">
        <v>33</v>
      </c>
      <c r="D18857">
        <v>1.55517415911724E-2</v>
      </c>
    </row>
    <row r="18858" spans="1:4" x14ac:dyDescent="0.3">
      <c r="A18858" t="str">
        <f t="shared" si="810"/>
        <v>40359US_IMI_GASUTIL</v>
      </c>
      <c r="B18858" s="1">
        <v>40359</v>
      </c>
      <c r="C18858" t="s">
        <v>72</v>
      </c>
      <c r="D18858">
        <v>1.66404055748887E-2</v>
      </c>
    </row>
    <row r="18859" spans="1:4" x14ac:dyDescent="0.3">
      <c r="A18859" t="str">
        <f t="shared" si="810"/>
        <v>40359US_IMI_GROWTH</v>
      </c>
      <c r="B18859" s="1">
        <v>40359</v>
      </c>
      <c r="C18859" t="s">
        <v>34</v>
      </c>
      <c r="D18859">
        <v>1.3527437832802701E-3</v>
      </c>
    </row>
    <row r="18860" spans="1:4" x14ac:dyDescent="0.3">
      <c r="A18860" t="str">
        <f t="shared" si="810"/>
        <v>40359US_IMI_HLTHEQPT</v>
      </c>
      <c r="B18860" s="1">
        <v>40359</v>
      </c>
      <c r="C18860" t="s">
        <v>35</v>
      </c>
      <c r="D18860">
        <v>-5.07511362662992E-2</v>
      </c>
    </row>
    <row r="18861" spans="1:4" x14ac:dyDescent="0.3">
      <c r="A18861" t="str">
        <f t="shared" si="810"/>
        <v>40359US_IMI_HLTHSVCS</v>
      </c>
      <c r="B18861" s="1">
        <v>40359</v>
      </c>
      <c r="C18861" t="s">
        <v>36</v>
      </c>
      <c r="D18861">
        <v>-8.4847277001072294E-2</v>
      </c>
    </row>
    <row r="18862" spans="1:4" x14ac:dyDescent="0.3">
      <c r="A18862" t="str">
        <f t="shared" si="810"/>
        <v>40359US_IMI_HLTHTECH</v>
      </c>
      <c r="B18862" s="1">
        <v>40359</v>
      </c>
      <c r="C18862" t="s">
        <v>37</v>
      </c>
      <c r="D18862">
        <v>-1.90069497624419E-2</v>
      </c>
    </row>
    <row r="18863" spans="1:4" x14ac:dyDescent="0.3">
      <c r="A18863" t="str">
        <f t="shared" si="810"/>
        <v>40359US_IMI_HSHLDDUR</v>
      </c>
      <c r="B18863" s="1">
        <v>40359</v>
      </c>
      <c r="C18863" t="s">
        <v>38</v>
      </c>
      <c r="D18863">
        <v>-3.7765784682353302E-2</v>
      </c>
    </row>
    <row r="18864" spans="1:4" x14ac:dyDescent="0.3">
      <c r="A18864" t="str">
        <f t="shared" si="810"/>
        <v>40359US_IMI_HSHLDPRD</v>
      </c>
      <c r="B18864" s="1">
        <v>40359</v>
      </c>
      <c r="C18864" t="s">
        <v>39</v>
      </c>
      <c r="D18864">
        <v>2.0262599441902202E-2</v>
      </c>
    </row>
    <row r="18865" spans="1:4" x14ac:dyDescent="0.3">
      <c r="A18865" t="str">
        <f t="shared" si="810"/>
        <v>40359US_IMI_HTLRSTRT</v>
      </c>
      <c r="B18865" s="1">
        <v>40359</v>
      </c>
      <c r="C18865" t="s">
        <v>40</v>
      </c>
      <c r="D18865">
        <v>8.8072593248940505E-3</v>
      </c>
    </row>
    <row r="18866" spans="1:4" x14ac:dyDescent="0.3">
      <c r="A18866" t="str">
        <f t="shared" si="810"/>
        <v>40359US_IMI_INSURNCE</v>
      </c>
      <c r="B18866" s="1">
        <v>40359</v>
      </c>
      <c r="C18866" t="s">
        <v>41</v>
      </c>
      <c r="D18866">
        <v>-2.25091563100033E-2</v>
      </c>
    </row>
    <row r="18867" spans="1:4" x14ac:dyDescent="0.3">
      <c r="A18867" t="str">
        <f t="shared" si="810"/>
        <v>40359US_IMI_INTMEDIA</v>
      </c>
      <c r="B18867" s="1">
        <v>40359</v>
      </c>
      <c r="C18867" t="s">
        <v>42</v>
      </c>
      <c r="D18867">
        <v>3.1596793474175898E-3</v>
      </c>
    </row>
    <row r="18868" spans="1:4" x14ac:dyDescent="0.3">
      <c r="A18868" t="str">
        <f t="shared" si="810"/>
        <v>40359US_IMI_INVQUAL</v>
      </c>
      <c r="B18868" s="1">
        <v>40359</v>
      </c>
      <c r="C18868" t="s">
        <v>43</v>
      </c>
      <c r="D18868">
        <v>6.5632219627053002E-3</v>
      </c>
    </row>
    <row r="18869" spans="1:4" x14ac:dyDescent="0.3">
      <c r="A18869" t="str">
        <f t="shared" si="810"/>
        <v>40359US_IMI_ITSERVICE</v>
      </c>
      <c r="B18869" s="1">
        <v>40359</v>
      </c>
      <c r="C18869" t="s">
        <v>44</v>
      </c>
      <c r="D18869">
        <v>2.4397782692380901E-4</v>
      </c>
    </row>
    <row r="18870" spans="1:4" x14ac:dyDescent="0.3">
      <c r="A18870" t="str">
        <f t="shared" si="810"/>
        <v>40359US_IMI_LEVERAGE</v>
      </c>
      <c r="B18870" s="1">
        <v>40359</v>
      </c>
      <c r="C18870" t="s">
        <v>45</v>
      </c>
      <c r="D18870">
        <v>5.8892629909794401E-3</v>
      </c>
    </row>
    <row r="18871" spans="1:4" x14ac:dyDescent="0.3">
      <c r="A18871" t="str">
        <f t="shared" si="810"/>
        <v>40359US_IMI_LIFESCI</v>
      </c>
      <c r="B18871" s="1">
        <v>40359</v>
      </c>
      <c r="C18871" t="s">
        <v>46</v>
      </c>
      <c r="D18871">
        <v>-9.4700438901350006E-2</v>
      </c>
    </row>
    <row r="18872" spans="1:4" x14ac:dyDescent="0.3">
      <c r="A18872" t="str">
        <f t="shared" si="810"/>
        <v>40359US_IMI_LIQUIDTY</v>
      </c>
      <c r="B18872" s="1">
        <v>40359</v>
      </c>
      <c r="C18872" t="s">
        <v>47</v>
      </c>
      <c r="D18872">
        <v>-5.0806809822805305E-4</v>
      </c>
    </row>
    <row r="18873" spans="1:4" x14ac:dyDescent="0.3">
      <c r="A18873" t="str">
        <f t="shared" si="810"/>
        <v>40359US_IMI_LTREVERS</v>
      </c>
      <c r="B18873" s="1">
        <v>40359</v>
      </c>
      <c r="C18873" t="s">
        <v>48</v>
      </c>
      <c r="D18873">
        <v>-1.3522126041868001E-4</v>
      </c>
    </row>
    <row r="18874" spans="1:4" x14ac:dyDescent="0.3">
      <c r="A18874" t="str">
        <f t="shared" si="810"/>
        <v>40359US_IMI_MACHNERY</v>
      </c>
      <c r="B18874" s="1">
        <v>40359</v>
      </c>
      <c r="C18874" t="s">
        <v>49</v>
      </c>
      <c r="D18874">
        <v>5.2540068697383202E-2</v>
      </c>
    </row>
    <row r="18875" spans="1:4" x14ac:dyDescent="0.3">
      <c r="A18875" t="str">
        <f t="shared" si="810"/>
        <v>40359US_IMI_MEDIA</v>
      </c>
      <c r="B18875" s="1">
        <v>40359</v>
      </c>
      <c r="C18875" t="s">
        <v>50</v>
      </c>
      <c r="D18875">
        <v>1.85349081355402E-2</v>
      </c>
    </row>
    <row r="18876" spans="1:4" x14ac:dyDescent="0.3">
      <c r="A18876" t="str">
        <f t="shared" si="810"/>
        <v>40359US_IMI_METALMIN</v>
      </c>
      <c r="B18876" s="1">
        <v>40359</v>
      </c>
      <c r="C18876" t="s">
        <v>51</v>
      </c>
      <c r="D18876">
        <v>-3.1821237238544901E-2</v>
      </c>
    </row>
    <row r="18877" spans="1:4" x14ac:dyDescent="0.3">
      <c r="A18877" t="str">
        <f t="shared" si="810"/>
        <v>40359US_IMI_MIDCAP</v>
      </c>
      <c r="B18877" s="1">
        <v>40359</v>
      </c>
      <c r="C18877" t="s">
        <v>52</v>
      </c>
      <c r="D18877">
        <v>3.81326412803088E-3</v>
      </c>
    </row>
    <row r="18878" spans="1:4" x14ac:dyDescent="0.3">
      <c r="A18878" t="str">
        <f t="shared" ref="A18878:A18941" si="811">B18878&amp;C18878</f>
        <v>40359US_IMI_MKT</v>
      </c>
      <c r="B18878" s="1">
        <v>40359</v>
      </c>
      <c r="C18878" t="s">
        <v>53</v>
      </c>
      <c r="D18878">
        <v>7.2033090270460606E-2</v>
      </c>
    </row>
    <row r="18879" spans="1:4" x14ac:dyDescent="0.3">
      <c r="A18879" t="str">
        <f t="shared" si="811"/>
        <v>40359US_IMI_MOMENTUM</v>
      </c>
      <c r="B18879" s="1">
        <v>40359</v>
      </c>
      <c r="C18879" t="s">
        <v>54</v>
      </c>
      <c r="D18879">
        <v>1.9020586726220801E-3</v>
      </c>
    </row>
    <row r="18880" spans="1:4" x14ac:dyDescent="0.3">
      <c r="A18880" t="str">
        <f t="shared" si="811"/>
        <v>40359US_IMI_MULTUTIL</v>
      </c>
      <c r="B18880" s="1">
        <v>40359</v>
      </c>
      <c r="C18880" t="s">
        <v>55</v>
      </c>
      <c r="D18880">
        <v>-4.6863099531295202E-3</v>
      </c>
    </row>
    <row r="18881" spans="1:4" x14ac:dyDescent="0.3">
      <c r="A18881" t="str">
        <f t="shared" si="811"/>
        <v>40359US_IMI_OILGAS</v>
      </c>
      <c r="B18881" s="1">
        <v>40359</v>
      </c>
      <c r="C18881" t="s">
        <v>56</v>
      </c>
      <c r="D18881">
        <v>2.3580150927845398E-3</v>
      </c>
    </row>
    <row r="18882" spans="1:4" x14ac:dyDescent="0.3">
      <c r="A18882" t="str">
        <f t="shared" si="811"/>
        <v>40359US_IMI_ONLNRETL</v>
      </c>
      <c r="B18882" s="1">
        <v>40359</v>
      </c>
      <c r="C18882" t="s">
        <v>57</v>
      </c>
      <c r="D18882">
        <v>1.98944280094225E-2</v>
      </c>
    </row>
    <row r="18883" spans="1:4" x14ac:dyDescent="0.3">
      <c r="A18883" t="str">
        <f t="shared" si="811"/>
        <v>40359US_IMI_PHARMA</v>
      </c>
      <c r="B18883" s="1">
        <v>40359</v>
      </c>
      <c r="C18883" t="s">
        <v>58</v>
      </c>
      <c r="D18883">
        <v>-3.1009498373992701E-2</v>
      </c>
    </row>
    <row r="18884" spans="1:4" x14ac:dyDescent="0.3">
      <c r="A18884" t="str">
        <f t="shared" si="811"/>
        <v>40359US_IMI_PRFTBLTY</v>
      </c>
      <c r="B18884" s="1">
        <v>40359</v>
      </c>
      <c r="C18884" t="s">
        <v>59</v>
      </c>
      <c r="D18884">
        <v>1.3099242658642599E-3</v>
      </c>
    </row>
    <row r="18885" spans="1:4" x14ac:dyDescent="0.3">
      <c r="A18885" t="str">
        <f t="shared" si="811"/>
        <v>40359US_IMI_PROFSVCS</v>
      </c>
      <c r="B18885" s="1">
        <v>40359</v>
      </c>
      <c r="C18885" t="s">
        <v>60</v>
      </c>
      <c r="D18885">
        <v>-2.9519224173575301E-3</v>
      </c>
    </row>
    <row r="18886" spans="1:4" x14ac:dyDescent="0.3">
      <c r="A18886" t="str">
        <f t="shared" si="811"/>
        <v>40359US_IMI_REALEST</v>
      </c>
      <c r="B18886" s="1">
        <v>40359</v>
      </c>
      <c r="C18886" t="s">
        <v>61</v>
      </c>
      <c r="D18886">
        <v>3.5685702274152598E-4</v>
      </c>
    </row>
    <row r="18887" spans="1:4" x14ac:dyDescent="0.3">
      <c r="A18887" t="str">
        <f t="shared" si="811"/>
        <v>40359US_IMI_RESVOL</v>
      </c>
      <c r="B18887" s="1">
        <v>40359</v>
      </c>
      <c r="C18887" t="s">
        <v>62</v>
      </c>
      <c r="D18887">
        <v>-5.7960216264368496E-3</v>
      </c>
    </row>
    <row r="18888" spans="1:4" x14ac:dyDescent="0.3">
      <c r="A18888" t="str">
        <f t="shared" si="811"/>
        <v>40359US_IMI_ROADRAIL</v>
      </c>
      <c r="B18888" s="1">
        <v>40359</v>
      </c>
      <c r="C18888" t="s">
        <v>63</v>
      </c>
      <c r="D18888">
        <v>1.50369720031415E-2</v>
      </c>
    </row>
    <row r="18889" spans="1:4" x14ac:dyDescent="0.3">
      <c r="A18889" t="str">
        <f t="shared" si="811"/>
        <v>40359US_IMI_SEMICOND</v>
      </c>
      <c r="B18889" s="1">
        <v>40359</v>
      </c>
      <c r="C18889" t="s">
        <v>64</v>
      </c>
      <c r="D18889">
        <v>-8.7844045344191105E-3</v>
      </c>
    </row>
    <row r="18890" spans="1:4" x14ac:dyDescent="0.3">
      <c r="A18890" t="str">
        <f t="shared" si="811"/>
        <v>40359US_IMI_SIZE</v>
      </c>
      <c r="B18890" s="1">
        <v>40359</v>
      </c>
      <c r="C18890" t="s">
        <v>65</v>
      </c>
      <c r="D18890">
        <v>2.5880614729445902E-3</v>
      </c>
    </row>
    <row r="18891" spans="1:4" x14ac:dyDescent="0.3">
      <c r="A18891" t="str">
        <f t="shared" si="811"/>
        <v>40359US_IMI_SOFTWARE</v>
      </c>
      <c r="B18891" s="1">
        <v>40359</v>
      </c>
      <c r="C18891" t="s">
        <v>66</v>
      </c>
      <c r="D18891">
        <v>1.80939317542986E-2</v>
      </c>
    </row>
    <row r="18892" spans="1:4" x14ac:dyDescent="0.3">
      <c r="A18892" t="str">
        <f t="shared" si="811"/>
        <v>40359US_IMI_SPCLRETL</v>
      </c>
      <c r="B18892" s="1">
        <v>40359</v>
      </c>
      <c r="C18892" t="s">
        <v>67</v>
      </c>
      <c r="D18892">
        <v>-1.2374211115583801E-2</v>
      </c>
    </row>
    <row r="18893" spans="1:4" x14ac:dyDescent="0.3">
      <c r="A18893" t="str">
        <f t="shared" si="811"/>
        <v>40359US_IMI_TELECOMM</v>
      </c>
      <c r="B18893" s="1">
        <v>40359</v>
      </c>
      <c r="C18893" t="s">
        <v>68</v>
      </c>
      <c r="D18893">
        <v>1.7535887182326002E-2</v>
      </c>
    </row>
    <row r="18894" spans="1:4" x14ac:dyDescent="0.3">
      <c r="A18894" t="str">
        <f t="shared" si="811"/>
        <v>40359US_IMI_TRANSPRT</v>
      </c>
      <c r="B18894" s="1">
        <v>40359</v>
      </c>
      <c r="C18894" t="s">
        <v>69</v>
      </c>
      <c r="D18894">
        <v>6.9528836112172795E-2</v>
      </c>
    </row>
    <row r="18895" spans="1:4" x14ac:dyDescent="0.3">
      <c r="A18895" t="str">
        <f t="shared" si="811"/>
        <v>40359US_IMI_TRDGCOMP</v>
      </c>
      <c r="B18895" s="1">
        <v>40359</v>
      </c>
      <c r="C18895" t="s">
        <v>70</v>
      </c>
      <c r="D18895">
        <v>1.7309739010810701E-2</v>
      </c>
    </row>
    <row r="18896" spans="1:4" x14ac:dyDescent="0.3">
      <c r="A18896" t="str">
        <f t="shared" si="811"/>
        <v>40389US_IMI_AERODFNS</v>
      </c>
      <c r="B18896" s="1">
        <v>40389</v>
      </c>
      <c r="C18896" t="s">
        <v>6</v>
      </c>
      <c r="D18896">
        <v>-2.20020249863121E-2</v>
      </c>
    </row>
    <row r="18897" spans="1:4" x14ac:dyDescent="0.3">
      <c r="A18897" t="str">
        <f t="shared" si="811"/>
        <v>40389US_IMI_AIRLINE</v>
      </c>
      <c r="B18897" s="1">
        <v>40389</v>
      </c>
      <c r="C18897" t="s">
        <v>7</v>
      </c>
      <c r="D18897">
        <v>-7.44563109916105E-2</v>
      </c>
    </row>
    <row r="18898" spans="1:4" x14ac:dyDescent="0.3">
      <c r="A18898" t="str">
        <f t="shared" si="811"/>
        <v>40389US_IMI_APPAREL</v>
      </c>
      <c r="B18898" s="1">
        <v>40389</v>
      </c>
      <c r="C18898" t="s">
        <v>8</v>
      </c>
      <c r="D18898">
        <v>-9.3054298460422593E-3</v>
      </c>
    </row>
    <row r="18899" spans="1:4" x14ac:dyDescent="0.3">
      <c r="A18899" t="str">
        <f t="shared" si="811"/>
        <v>40389US_IMI_AUTOCOMP</v>
      </c>
      <c r="B18899" s="1">
        <v>40389</v>
      </c>
      <c r="C18899" t="s">
        <v>9</v>
      </c>
      <c r="D18899">
        <v>-1.25976900713477E-2</v>
      </c>
    </row>
    <row r="18900" spans="1:4" x14ac:dyDescent="0.3">
      <c r="A18900" t="str">
        <f t="shared" si="811"/>
        <v>40389US_IMI_BANKS</v>
      </c>
      <c r="B18900" s="1">
        <v>40389</v>
      </c>
      <c r="C18900" t="s">
        <v>10</v>
      </c>
      <c r="D18900">
        <v>-4.4024830554046497E-2</v>
      </c>
    </row>
    <row r="18901" spans="1:4" x14ac:dyDescent="0.3">
      <c r="A18901" t="str">
        <f t="shared" si="811"/>
        <v>40389US_IMI_BETA</v>
      </c>
      <c r="B18901" s="1">
        <v>40389</v>
      </c>
      <c r="C18901" t="s">
        <v>11</v>
      </c>
      <c r="D18901">
        <v>-1.63613151469763E-2</v>
      </c>
    </row>
    <row r="18902" spans="1:4" x14ac:dyDescent="0.3">
      <c r="A18902" t="str">
        <f t="shared" si="811"/>
        <v>40389US_IMI_BEVTOBAC</v>
      </c>
      <c r="B18902" s="1">
        <v>40389</v>
      </c>
      <c r="C18902" t="s">
        <v>12</v>
      </c>
      <c r="D18902">
        <v>2.7444852070646699E-2</v>
      </c>
    </row>
    <row r="18903" spans="1:4" x14ac:dyDescent="0.3">
      <c r="A18903" t="str">
        <f t="shared" si="811"/>
        <v>40389US_IMI_BIOTECH</v>
      </c>
      <c r="B18903" s="1">
        <v>40389</v>
      </c>
      <c r="C18903" t="s">
        <v>13</v>
      </c>
      <c r="D18903">
        <v>-5.9493817831543202E-3</v>
      </c>
    </row>
    <row r="18904" spans="1:4" x14ac:dyDescent="0.3">
      <c r="A18904" t="str">
        <f t="shared" si="811"/>
        <v>40389US_IMI_BKTOPRC</v>
      </c>
      <c r="B18904" s="1">
        <v>40389</v>
      </c>
      <c r="C18904" t="s">
        <v>14</v>
      </c>
      <c r="D18904">
        <v>-6.5473884369877998E-4</v>
      </c>
    </row>
    <row r="18905" spans="1:4" x14ac:dyDescent="0.3">
      <c r="A18905" t="str">
        <f t="shared" si="811"/>
        <v>40389US_IMI_BLDGPROD</v>
      </c>
      <c r="B18905" s="1">
        <v>40389</v>
      </c>
      <c r="C18905" t="s">
        <v>15</v>
      </c>
      <c r="D18905">
        <v>-1.03755490013707E-2</v>
      </c>
    </row>
    <row r="18906" spans="1:4" x14ac:dyDescent="0.3">
      <c r="A18906" t="str">
        <f t="shared" si="811"/>
        <v>40389US_IMI_CHEMICAL</v>
      </c>
      <c r="B18906" s="1">
        <v>40389</v>
      </c>
      <c r="C18906" t="s">
        <v>16</v>
      </c>
      <c r="D18906">
        <v>6.3254665281883504E-2</v>
      </c>
    </row>
    <row r="18907" spans="1:4" x14ac:dyDescent="0.3">
      <c r="A18907" t="str">
        <f t="shared" si="811"/>
        <v>40389US_IMI_COMMSEQP</v>
      </c>
      <c r="B18907" s="1">
        <v>40389</v>
      </c>
      <c r="C18907" t="s">
        <v>17</v>
      </c>
      <c r="D18907">
        <v>7.8304136186070697E-3</v>
      </c>
    </row>
    <row r="18908" spans="1:4" x14ac:dyDescent="0.3">
      <c r="A18908" t="str">
        <f t="shared" si="811"/>
        <v>40389US_IMI_COMMSVCS</v>
      </c>
      <c r="B18908" s="1">
        <v>40389</v>
      </c>
      <c r="C18908" t="s">
        <v>18</v>
      </c>
      <c r="D18908">
        <v>-1.16068841263362E-2</v>
      </c>
    </row>
    <row r="18909" spans="1:4" x14ac:dyDescent="0.3">
      <c r="A18909" t="str">
        <f t="shared" si="811"/>
        <v>40389US_IMI_CONGLOM</v>
      </c>
      <c r="B18909" s="1">
        <v>40389</v>
      </c>
      <c r="C18909" t="s">
        <v>19</v>
      </c>
      <c r="D18909">
        <v>-3.87772214791837E-2</v>
      </c>
    </row>
    <row r="18910" spans="1:4" x14ac:dyDescent="0.3">
      <c r="A18910" t="str">
        <f t="shared" si="811"/>
        <v>40389US_IMI_CONSMSVC</v>
      </c>
      <c r="B18910" s="1">
        <v>40389</v>
      </c>
      <c r="C18910" t="s">
        <v>20</v>
      </c>
      <c r="D18910">
        <v>-0.17308957578634701</v>
      </c>
    </row>
    <row r="18911" spans="1:4" x14ac:dyDescent="0.3">
      <c r="A18911" t="str">
        <f t="shared" si="811"/>
        <v>40389US_IMI_CONSTRENG</v>
      </c>
      <c r="B18911" s="1">
        <v>40389</v>
      </c>
      <c r="C18911" t="s">
        <v>71</v>
      </c>
      <c r="D18911">
        <v>-2.0305211146191601E-2</v>
      </c>
    </row>
    <row r="18912" spans="1:4" x14ac:dyDescent="0.3">
      <c r="A18912" t="str">
        <f t="shared" si="811"/>
        <v>40389US_IMI_CONSTRUC</v>
      </c>
      <c r="B18912" s="1">
        <v>40389</v>
      </c>
      <c r="C18912" t="s">
        <v>21</v>
      </c>
      <c r="D18912">
        <v>-7.9883148167265699E-3</v>
      </c>
    </row>
    <row r="18913" spans="1:4" x14ac:dyDescent="0.3">
      <c r="A18913" t="str">
        <f t="shared" si="811"/>
        <v>40389US_IMI_CORERETL</v>
      </c>
      <c r="B18913" s="1">
        <v>40389</v>
      </c>
      <c r="C18913" t="s">
        <v>22</v>
      </c>
      <c r="D18913">
        <v>8.2524622151846794E-3</v>
      </c>
    </row>
    <row r="18914" spans="1:4" x14ac:dyDescent="0.3">
      <c r="A18914" t="str">
        <f t="shared" si="811"/>
        <v>40389US_IMI_DIVFIN</v>
      </c>
      <c r="B18914" s="1">
        <v>40389</v>
      </c>
      <c r="C18914" t="s">
        <v>23</v>
      </c>
      <c r="D18914">
        <v>-5.8162993049293297E-3</v>
      </c>
    </row>
    <row r="18915" spans="1:4" x14ac:dyDescent="0.3">
      <c r="A18915" t="str">
        <f t="shared" si="811"/>
        <v>40389US_IMI_DIVYIELD</v>
      </c>
      <c r="B18915" s="1">
        <v>40389</v>
      </c>
      <c r="C18915" t="s">
        <v>24</v>
      </c>
      <c r="D18915">
        <v>3.4951935087974501E-3</v>
      </c>
    </row>
    <row r="18916" spans="1:4" x14ac:dyDescent="0.3">
      <c r="A18916" t="str">
        <f t="shared" si="811"/>
        <v>40389US_IMI_EARNQUAL</v>
      </c>
      <c r="B18916" s="1">
        <v>40389</v>
      </c>
      <c r="C18916" t="s">
        <v>25</v>
      </c>
      <c r="D18916">
        <v>6.4059417536277202E-3</v>
      </c>
    </row>
    <row r="18917" spans="1:4" x14ac:dyDescent="0.3">
      <c r="A18917" t="str">
        <f t="shared" si="811"/>
        <v>40389US_IMI_EARNSTAB</v>
      </c>
      <c r="B18917" s="1">
        <v>40389</v>
      </c>
      <c r="C18917" t="s">
        <v>26</v>
      </c>
      <c r="D18917">
        <v>2.49126743025539E-3</v>
      </c>
    </row>
    <row r="18918" spans="1:4" x14ac:dyDescent="0.3">
      <c r="A18918" t="str">
        <f t="shared" si="811"/>
        <v>40389US_IMI_EARNYILD</v>
      </c>
      <c r="B18918" s="1">
        <v>40389</v>
      </c>
      <c r="C18918" t="s">
        <v>27</v>
      </c>
      <c r="D18918">
        <v>-1.4847626974421901E-3</v>
      </c>
    </row>
    <row r="18919" spans="1:4" x14ac:dyDescent="0.3">
      <c r="A18919" t="str">
        <f t="shared" si="811"/>
        <v>40389US_IMI_ELCTRNC</v>
      </c>
      <c r="B18919" s="1">
        <v>40389</v>
      </c>
      <c r="C18919" t="s">
        <v>28</v>
      </c>
      <c r="D18919">
        <v>-4.2358213404797097E-2</v>
      </c>
    </row>
    <row r="18920" spans="1:4" x14ac:dyDescent="0.3">
      <c r="A18920" t="str">
        <f t="shared" si="811"/>
        <v>40389US_IMI_ELECEQPT</v>
      </c>
      <c r="B18920" s="1">
        <v>40389</v>
      </c>
      <c r="C18920" t="s">
        <v>29</v>
      </c>
      <c r="D18920">
        <v>-3.13413503837583E-2</v>
      </c>
    </row>
    <row r="18921" spans="1:4" x14ac:dyDescent="0.3">
      <c r="A18921" t="str">
        <f t="shared" si="811"/>
        <v>40389US_IMI_ELECUTIL</v>
      </c>
      <c r="B18921" s="1">
        <v>40389</v>
      </c>
      <c r="C18921" t="s">
        <v>30</v>
      </c>
      <c r="D18921">
        <v>4.02038617630468E-2</v>
      </c>
    </row>
    <row r="18922" spans="1:4" x14ac:dyDescent="0.3">
      <c r="A18922" t="str">
        <f t="shared" si="811"/>
        <v>40389US_IMI_ENERGEQP</v>
      </c>
      <c r="B18922" s="1">
        <v>40389</v>
      </c>
      <c r="C18922" t="s">
        <v>31</v>
      </c>
      <c r="D18922">
        <v>-3.89446781338206E-3</v>
      </c>
    </row>
    <row r="18923" spans="1:4" x14ac:dyDescent="0.3">
      <c r="A18923" t="str">
        <f t="shared" si="811"/>
        <v>40389US_IMI_FOODPROD</v>
      </c>
      <c r="B18923" s="1">
        <v>40389</v>
      </c>
      <c r="C18923" t="s">
        <v>32</v>
      </c>
      <c r="D18923">
        <v>3.2943661352155998E-2</v>
      </c>
    </row>
    <row r="18924" spans="1:4" x14ac:dyDescent="0.3">
      <c r="A18924" t="str">
        <f t="shared" si="811"/>
        <v>40389US_IMI_FOODRETL</v>
      </c>
      <c r="B18924" s="1">
        <v>40389</v>
      </c>
      <c r="C18924" t="s">
        <v>33</v>
      </c>
      <c r="D18924">
        <v>-3.5065362056772098E-3</v>
      </c>
    </row>
    <row r="18925" spans="1:4" x14ac:dyDescent="0.3">
      <c r="A18925" t="str">
        <f t="shared" si="811"/>
        <v>40389US_IMI_GASUTIL</v>
      </c>
      <c r="B18925" s="1">
        <v>40389</v>
      </c>
      <c r="C18925" t="s">
        <v>72</v>
      </c>
      <c r="D18925">
        <v>7.6557685844222496E-3</v>
      </c>
    </row>
    <row r="18926" spans="1:4" x14ac:dyDescent="0.3">
      <c r="A18926" t="str">
        <f t="shared" si="811"/>
        <v>40389US_IMI_GROWTH</v>
      </c>
      <c r="B18926" s="1">
        <v>40389</v>
      </c>
      <c r="C18926" t="s">
        <v>34</v>
      </c>
      <c r="D18926">
        <v>1.3581517555345799E-3</v>
      </c>
    </row>
    <row r="18927" spans="1:4" x14ac:dyDescent="0.3">
      <c r="A18927" t="str">
        <f t="shared" si="811"/>
        <v>40389US_IMI_HLTHEQPT</v>
      </c>
      <c r="B18927" s="1">
        <v>40389</v>
      </c>
      <c r="C18927" t="s">
        <v>35</v>
      </c>
      <c r="D18927">
        <v>-1.10823922589551E-2</v>
      </c>
    </row>
    <row r="18928" spans="1:4" x14ac:dyDescent="0.3">
      <c r="A18928" t="str">
        <f t="shared" si="811"/>
        <v>40389US_IMI_HLTHSVCS</v>
      </c>
      <c r="B18928" s="1">
        <v>40389</v>
      </c>
      <c r="C18928" t="s">
        <v>36</v>
      </c>
      <c r="D18928">
        <v>-1.04699724552016E-3</v>
      </c>
    </row>
    <row r="18929" spans="1:4" x14ac:dyDescent="0.3">
      <c r="A18929" t="str">
        <f t="shared" si="811"/>
        <v>40389US_IMI_HLTHTECH</v>
      </c>
      <c r="B18929" s="1">
        <v>40389</v>
      </c>
      <c r="C18929" t="s">
        <v>37</v>
      </c>
      <c r="D18929">
        <v>-1.3667817239676401E-2</v>
      </c>
    </row>
    <row r="18930" spans="1:4" x14ac:dyDescent="0.3">
      <c r="A18930" t="str">
        <f t="shared" si="811"/>
        <v>40389US_IMI_HSHLDDUR</v>
      </c>
      <c r="B18930" s="1">
        <v>40389</v>
      </c>
      <c r="C18930" t="s">
        <v>38</v>
      </c>
      <c r="D18930">
        <v>-4.2158527170264E-3</v>
      </c>
    </row>
    <row r="18931" spans="1:4" x14ac:dyDescent="0.3">
      <c r="A18931" t="str">
        <f t="shared" si="811"/>
        <v>40389US_IMI_HSHLDPRD</v>
      </c>
      <c r="B18931" s="1">
        <v>40389</v>
      </c>
      <c r="C18931" t="s">
        <v>39</v>
      </c>
      <c r="D18931">
        <v>8.9926417435728604E-3</v>
      </c>
    </row>
    <row r="18932" spans="1:4" x14ac:dyDescent="0.3">
      <c r="A18932" t="str">
        <f t="shared" si="811"/>
        <v>40389US_IMI_HTLRSTRT</v>
      </c>
      <c r="B18932" s="1">
        <v>40389</v>
      </c>
      <c r="C18932" t="s">
        <v>40</v>
      </c>
      <c r="D18932">
        <v>2.5603250061566898E-2</v>
      </c>
    </row>
    <row r="18933" spans="1:4" x14ac:dyDescent="0.3">
      <c r="A18933" t="str">
        <f t="shared" si="811"/>
        <v>40389US_IMI_INSURNCE</v>
      </c>
      <c r="B18933" s="1">
        <v>40389</v>
      </c>
      <c r="C18933" t="s">
        <v>41</v>
      </c>
      <c r="D18933">
        <v>-3.0676686822951101E-3</v>
      </c>
    </row>
    <row r="18934" spans="1:4" x14ac:dyDescent="0.3">
      <c r="A18934" t="str">
        <f t="shared" si="811"/>
        <v>40389US_IMI_INTMEDIA</v>
      </c>
      <c r="B18934" s="1">
        <v>40389</v>
      </c>
      <c r="C18934" t="s">
        <v>42</v>
      </c>
      <c r="D18934">
        <v>3.71466684515122E-3</v>
      </c>
    </row>
    <row r="18935" spans="1:4" x14ac:dyDescent="0.3">
      <c r="A18935" t="str">
        <f t="shared" si="811"/>
        <v>40389US_IMI_INVQUAL</v>
      </c>
      <c r="B18935" s="1">
        <v>40389</v>
      </c>
      <c r="C18935" t="s">
        <v>43</v>
      </c>
      <c r="D18935">
        <v>2.1389057867514799E-3</v>
      </c>
    </row>
    <row r="18936" spans="1:4" x14ac:dyDescent="0.3">
      <c r="A18936" t="str">
        <f t="shared" si="811"/>
        <v>40389US_IMI_ITSERVICE</v>
      </c>
      <c r="B18936" s="1">
        <v>40389</v>
      </c>
      <c r="C18936" t="s">
        <v>44</v>
      </c>
      <c r="D18936">
        <v>9.3641497308913704E-3</v>
      </c>
    </row>
    <row r="18937" spans="1:4" x14ac:dyDescent="0.3">
      <c r="A18937" t="str">
        <f t="shared" si="811"/>
        <v>40389US_IMI_LEVERAGE</v>
      </c>
      <c r="B18937" s="1">
        <v>40389</v>
      </c>
      <c r="C18937" t="s">
        <v>45</v>
      </c>
      <c r="D18937">
        <v>-4.8075994482824997E-3</v>
      </c>
    </row>
    <row r="18938" spans="1:4" x14ac:dyDescent="0.3">
      <c r="A18938" t="str">
        <f t="shared" si="811"/>
        <v>40389US_IMI_LIFESCI</v>
      </c>
      <c r="B18938" s="1">
        <v>40389</v>
      </c>
      <c r="C18938" t="s">
        <v>46</v>
      </c>
      <c r="D18938">
        <v>-3.3753902180146699E-3</v>
      </c>
    </row>
    <row r="18939" spans="1:4" x14ac:dyDescent="0.3">
      <c r="A18939" t="str">
        <f t="shared" si="811"/>
        <v>40389US_IMI_LIQUIDTY</v>
      </c>
      <c r="B18939" s="1">
        <v>40389</v>
      </c>
      <c r="C18939" t="s">
        <v>47</v>
      </c>
      <c r="D18939">
        <v>-3.1163195001886398E-3</v>
      </c>
    </row>
    <row r="18940" spans="1:4" x14ac:dyDescent="0.3">
      <c r="A18940" t="str">
        <f t="shared" si="811"/>
        <v>40389US_IMI_LTREVERS</v>
      </c>
      <c r="B18940" s="1">
        <v>40389</v>
      </c>
      <c r="C18940" t="s">
        <v>48</v>
      </c>
      <c r="D18940">
        <v>-4.0130761726500201E-3</v>
      </c>
    </row>
    <row r="18941" spans="1:4" x14ac:dyDescent="0.3">
      <c r="A18941" t="str">
        <f t="shared" si="811"/>
        <v>40389US_IMI_MACHNERY</v>
      </c>
      <c r="B18941" s="1">
        <v>40389</v>
      </c>
      <c r="C18941" t="s">
        <v>49</v>
      </c>
      <c r="D18941">
        <v>-2.0731086330261501E-2</v>
      </c>
    </row>
    <row r="18942" spans="1:4" x14ac:dyDescent="0.3">
      <c r="A18942" t="str">
        <f t="shared" ref="A18942:A19005" si="812">B18942&amp;C18942</f>
        <v>40389US_IMI_MEDIA</v>
      </c>
      <c r="B18942" s="1">
        <v>40389</v>
      </c>
      <c r="C18942" t="s">
        <v>50</v>
      </c>
      <c r="D18942">
        <v>-1.2894489403894699E-2</v>
      </c>
    </row>
    <row r="18943" spans="1:4" x14ac:dyDescent="0.3">
      <c r="A18943" t="str">
        <f t="shared" si="812"/>
        <v>40389US_IMI_METALMIN</v>
      </c>
      <c r="B18943" s="1">
        <v>40389</v>
      </c>
      <c r="C18943" t="s">
        <v>51</v>
      </c>
      <c r="D18943">
        <v>8.7724677848313601E-2</v>
      </c>
    </row>
    <row r="18944" spans="1:4" x14ac:dyDescent="0.3">
      <c r="A18944" t="str">
        <f t="shared" si="812"/>
        <v>40389US_IMI_MIDCAP</v>
      </c>
      <c r="B18944" s="1">
        <v>40389</v>
      </c>
      <c r="C18944" t="s">
        <v>52</v>
      </c>
      <c r="D18944">
        <v>1.221408664038E-2</v>
      </c>
    </row>
    <row r="18945" spans="1:4" x14ac:dyDescent="0.3">
      <c r="A18945" t="str">
        <f t="shared" si="812"/>
        <v>40389US_IMI_MKT</v>
      </c>
      <c r="B18945" s="1">
        <v>40389</v>
      </c>
      <c r="C18945" t="s">
        <v>53</v>
      </c>
      <c r="D18945">
        <v>-4.4222405203131102E-2</v>
      </c>
    </row>
    <row r="18946" spans="1:4" x14ac:dyDescent="0.3">
      <c r="A18946" t="str">
        <f t="shared" si="812"/>
        <v>40389US_IMI_MOMENTUM</v>
      </c>
      <c r="B18946" s="1">
        <v>40389</v>
      </c>
      <c r="C18946" t="s">
        <v>54</v>
      </c>
      <c r="D18946">
        <v>6.8764387630285096E-3</v>
      </c>
    </row>
    <row r="18947" spans="1:4" x14ac:dyDescent="0.3">
      <c r="A18947" t="str">
        <f t="shared" si="812"/>
        <v>40389US_IMI_MULTUTIL</v>
      </c>
      <c r="B18947" s="1">
        <v>40389</v>
      </c>
      <c r="C18947" t="s">
        <v>55</v>
      </c>
      <c r="D18947">
        <v>4.7681331950900602E-2</v>
      </c>
    </row>
    <row r="18948" spans="1:4" x14ac:dyDescent="0.3">
      <c r="A18948" t="str">
        <f t="shared" si="812"/>
        <v>40389US_IMI_OILGAS</v>
      </c>
      <c r="B18948" s="1">
        <v>40389</v>
      </c>
      <c r="C18948" t="s">
        <v>56</v>
      </c>
      <c r="D18948">
        <v>-1.28419230575837E-2</v>
      </c>
    </row>
    <row r="18949" spans="1:4" x14ac:dyDescent="0.3">
      <c r="A18949" t="str">
        <f t="shared" si="812"/>
        <v>40389US_IMI_ONLNRETL</v>
      </c>
      <c r="B18949" s="1">
        <v>40389</v>
      </c>
      <c r="C18949" t="s">
        <v>57</v>
      </c>
      <c r="D18949">
        <v>8.6373747567382406E-2</v>
      </c>
    </row>
    <row r="18950" spans="1:4" x14ac:dyDescent="0.3">
      <c r="A18950" t="str">
        <f t="shared" si="812"/>
        <v>40389US_IMI_PHARMA</v>
      </c>
      <c r="B18950" s="1">
        <v>40389</v>
      </c>
      <c r="C18950" t="s">
        <v>58</v>
      </c>
      <c r="D18950">
        <v>3.96382324508881E-2</v>
      </c>
    </row>
    <row r="18951" spans="1:4" x14ac:dyDescent="0.3">
      <c r="A18951" t="str">
        <f t="shared" si="812"/>
        <v>40389US_IMI_PRFTBLTY</v>
      </c>
      <c r="B18951" s="1">
        <v>40389</v>
      </c>
      <c r="C18951" t="s">
        <v>59</v>
      </c>
      <c r="D18951">
        <v>-7.0244894531736402E-3</v>
      </c>
    </row>
    <row r="18952" spans="1:4" x14ac:dyDescent="0.3">
      <c r="A18952" t="str">
        <f t="shared" si="812"/>
        <v>40389US_IMI_PROFSVCS</v>
      </c>
      <c r="B18952" s="1">
        <v>40389</v>
      </c>
      <c r="C18952" t="s">
        <v>60</v>
      </c>
      <c r="D18952">
        <v>-2.4111406277605701E-2</v>
      </c>
    </row>
    <row r="18953" spans="1:4" x14ac:dyDescent="0.3">
      <c r="A18953" t="str">
        <f t="shared" si="812"/>
        <v>40389US_IMI_REALEST</v>
      </c>
      <c r="B18953" s="1">
        <v>40389</v>
      </c>
      <c r="C18953" t="s">
        <v>61</v>
      </c>
      <c r="D18953">
        <v>3.3306611417439097E-2</v>
      </c>
    </row>
    <row r="18954" spans="1:4" x14ac:dyDescent="0.3">
      <c r="A18954" t="str">
        <f t="shared" si="812"/>
        <v>40389US_IMI_RESVOL</v>
      </c>
      <c r="B18954" s="1">
        <v>40389</v>
      </c>
      <c r="C18954" t="s">
        <v>62</v>
      </c>
      <c r="D18954">
        <v>8.9946940805531294E-3</v>
      </c>
    </row>
    <row r="18955" spans="1:4" x14ac:dyDescent="0.3">
      <c r="A18955" t="str">
        <f t="shared" si="812"/>
        <v>40389US_IMI_ROADRAIL</v>
      </c>
      <c r="B18955" s="1">
        <v>40389</v>
      </c>
      <c r="C18955" t="s">
        <v>63</v>
      </c>
      <c r="D18955">
        <v>-3.0441346334426699E-2</v>
      </c>
    </row>
    <row r="18956" spans="1:4" x14ac:dyDescent="0.3">
      <c r="A18956" t="str">
        <f t="shared" si="812"/>
        <v>40389US_IMI_SEMICOND</v>
      </c>
      <c r="B18956" s="1">
        <v>40389</v>
      </c>
      <c r="C18956" t="s">
        <v>64</v>
      </c>
      <c r="D18956">
        <v>-3.03841594465998E-2</v>
      </c>
    </row>
    <row r="18957" spans="1:4" x14ac:dyDescent="0.3">
      <c r="A18957" t="str">
        <f t="shared" si="812"/>
        <v>40389US_IMI_SIZE</v>
      </c>
      <c r="B18957" s="1">
        <v>40389</v>
      </c>
      <c r="C18957" t="s">
        <v>65</v>
      </c>
      <c r="D18957">
        <v>9.1443513329889908E-3</v>
      </c>
    </row>
    <row r="18958" spans="1:4" x14ac:dyDescent="0.3">
      <c r="A18958" t="str">
        <f t="shared" si="812"/>
        <v>40389US_IMI_SOFTWARE</v>
      </c>
      <c r="B18958" s="1">
        <v>40389</v>
      </c>
      <c r="C18958" t="s">
        <v>66</v>
      </c>
      <c r="D18958">
        <v>3.0901971673317701E-2</v>
      </c>
    </row>
    <row r="18959" spans="1:4" x14ac:dyDescent="0.3">
      <c r="A18959" t="str">
        <f t="shared" si="812"/>
        <v>40389US_IMI_SPCLRETL</v>
      </c>
      <c r="B18959" s="1">
        <v>40389</v>
      </c>
      <c r="C18959" t="s">
        <v>67</v>
      </c>
      <c r="D18959">
        <v>-1.40998850121396E-2</v>
      </c>
    </row>
    <row r="18960" spans="1:4" x14ac:dyDescent="0.3">
      <c r="A18960" t="str">
        <f t="shared" si="812"/>
        <v>40389US_IMI_TELECOMM</v>
      </c>
      <c r="B18960" s="1">
        <v>40389</v>
      </c>
      <c r="C18960" t="s">
        <v>68</v>
      </c>
      <c r="D18960">
        <v>2.1817482402074199E-2</v>
      </c>
    </row>
    <row r="18961" spans="1:4" x14ac:dyDescent="0.3">
      <c r="A18961" t="str">
        <f t="shared" si="812"/>
        <v>40389US_IMI_TRANSPRT</v>
      </c>
      <c r="B18961" s="1">
        <v>40389</v>
      </c>
      <c r="C18961" t="s">
        <v>69</v>
      </c>
      <c r="D18961">
        <v>6.7458756410270996E-3</v>
      </c>
    </row>
    <row r="18962" spans="1:4" x14ac:dyDescent="0.3">
      <c r="A18962" t="str">
        <f t="shared" si="812"/>
        <v>40389US_IMI_TRDGCOMP</v>
      </c>
      <c r="B18962" s="1">
        <v>40389</v>
      </c>
      <c r="C18962" t="s">
        <v>70</v>
      </c>
      <c r="D18962">
        <v>-3.2719042361194703E-2</v>
      </c>
    </row>
    <row r="18963" spans="1:4" x14ac:dyDescent="0.3">
      <c r="A18963" t="str">
        <f t="shared" si="812"/>
        <v>40421US_IMI_AERODFNS</v>
      </c>
      <c r="B18963" s="1">
        <v>40421</v>
      </c>
      <c r="C18963" t="s">
        <v>6</v>
      </c>
      <c r="D18963">
        <v>-8.6694686784090508E-3</v>
      </c>
    </row>
    <row r="18964" spans="1:4" x14ac:dyDescent="0.3">
      <c r="A18964" t="str">
        <f t="shared" si="812"/>
        <v>40421US_IMI_AIRLINE</v>
      </c>
      <c r="B18964" s="1">
        <v>40421</v>
      </c>
      <c r="C18964" t="s">
        <v>7</v>
      </c>
      <c r="D18964">
        <v>5.7312702106781598E-2</v>
      </c>
    </row>
    <row r="18965" spans="1:4" x14ac:dyDescent="0.3">
      <c r="A18965" t="str">
        <f t="shared" si="812"/>
        <v>40421US_IMI_APPAREL</v>
      </c>
      <c r="B18965" s="1">
        <v>40421</v>
      </c>
      <c r="C18965" t="s">
        <v>8</v>
      </c>
      <c r="D18965">
        <v>4.0500307276060098E-2</v>
      </c>
    </row>
    <row r="18966" spans="1:4" x14ac:dyDescent="0.3">
      <c r="A18966" t="str">
        <f t="shared" si="812"/>
        <v>40421US_IMI_AUTOCOMP</v>
      </c>
      <c r="B18966" s="1">
        <v>40421</v>
      </c>
      <c r="C18966" t="s">
        <v>9</v>
      </c>
      <c r="D18966">
        <v>4.8985403750689598E-2</v>
      </c>
    </row>
    <row r="18967" spans="1:4" x14ac:dyDescent="0.3">
      <c r="A18967" t="str">
        <f t="shared" si="812"/>
        <v>40421US_IMI_BANKS</v>
      </c>
      <c r="B18967" s="1">
        <v>40421</v>
      </c>
      <c r="C18967" t="s">
        <v>10</v>
      </c>
      <c r="D18967">
        <v>-2.7744180321934001E-2</v>
      </c>
    </row>
    <row r="18968" spans="1:4" x14ac:dyDescent="0.3">
      <c r="A18968" t="str">
        <f t="shared" si="812"/>
        <v>40421US_IMI_BETA</v>
      </c>
      <c r="B18968" s="1">
        <v>40421</v>
      </c>
      <c r="C18968" t="s">
        <v>11</v>
      </c>
      <c r="D18968">
        <v>2.32342445011498E-2</v>
      </c>
    </row>
    <row r="18969" spans="1:4" x14ac:dyDescent="0.3">
      <c r="A18969" t="str">
        <f t="shared" si="812"/>
        <v>40421US_IMI_BEVTOBAC</v>
      </c>
      <c r="B18969" s="1">
        <v>40421</v>
      </c>
      <c r="C18969" t="s">
        <v>12</v>
      </c>
      <c r="D18969">
        <v>-2.0990651223386801E-2</v>
      </c>
    </row>
    <row r="18970" spans="1:4" x14ac:dyDescent="0.3">
      <c r="A18970" t="str">
        <f t="shared" si="812"/>
        <v>40421US_IMI_BIOTECH</v>
      </c>
      <c r="B18970" s="1">
        <v>40421</v>
      </c>
      <c r="C18970" t="s">
        <v>13</v>
      </c>
      <c r="D18970">
        <v>-4.0238328648653501E-3</v>
      </c>
    </row>
    <row r="18971" spans="1:4" x14ac:dyDescent="0.3">
      <c r="A18971" t="str">
        <f t="shared" si="812"/>
        <v>40421US_IMI_BKTOPRC</v>
      </c>
      <c r="B18971" s="1">
        <v>40421</v>
      </c>
      <c r="C18971" t="s">
        <v>14</v>
      </c>
      <c r="D18971">
        <v>5.02402113242902E-3</v>
      </c>
    </row>
    <row r="18972" spans="1:4" x14ac:dyDescent="0.3">
      <c r="A18972" t="str">
        <f t="shared" si="812"/>
        <v>40421US_IMI_BLDGPROD</v>
      </c>
      <c r="B18972" s="1">
        <v>40421</v>
      </c>
      <c r="C18972" t="s">
        <v>15</v>
      </c>
      <c r="D18972">
        <v>-4.27459968928273E-2</v>
      </c>
    </row>
    <row r="18973" spans="1:4" x14ac:dyDescent="0.3">
      <c r="A18973" t="str">
        <f t="shared" si="812"/>
        <v>40421US_IMI_CHEMICAL</v>
      </c>
      <c r="B18973" s="1">
        <v>40421</v>
      </c>
      <c r="C18973" t="s">
        <v>16</v>
      </c>
      <c r="D18973">
        <v>-1.20243387416385E-2</v>
      </c>
    </row>
    <row r="18974" spans="1:4" x14ac:dyDescent="0.3">
      <c r="A18974" t="str">
        <f t="shared" si="812"/>
        <v>40421US_IMI_COMMSEQP</v>
      </c>
      <c r="B18974" s="1">
        <v>40421</v>
      </c>
      <c r="C18974" t="s">
        <v>17</v>
      </c>
      <c r="D18974">
        <v>4.6682715233899101E-2</v>
      </c>
    </row>
    <row r="18975" spans="1:4" x14ac:dyDescent="0.3">
      <c r="A18975" t="str">
        <f t="shared" si="812"/>
        <v>40421US_IMI_COMMSVCS</v>
      </c>
      <c r="B18975" s="1">
        <v>40421</v>
      </c>
      <c r="C18975" t="s">
        <v>18</v>
      </c>
      <c r="D18975">
        <v>-7.1179974521368003E-3</v>
      </c>
    </row>
    <row r="18976" spans="1:4" x14ac:dyDescent="0.3">
      <c r="A18976" t="str">
        <f t="shared" si="812"/>
        <v>40421US_IMI_CONGLOM</v>
      </c>
      <c r="B18976" s="1">
        <v>40421</v>
      </c>
      <c r="C18976" t="s">
        <v>19</v>
      </c>
      <c r="D18976">
        <v>2.17063014865598E-2</v>
      </c>
    </row>
    <row r="18977" spans="1:4" x14ac:dyDescent="0.3">
      <c r="A18977" t="str">
        <f t="shared" si="812"/>
        <v>40421US_IMI_CONSMSVC</v>
      </c>
      <c r="B18977" s="1">
        <v>40421</v>
      </c>
      <c r="C18977" t="s">
        <v>20</v>
      </c>
      <c r="D18977">
        <v>0.111799845684006</v>
      </c>
    </row>
    <row r="18978" spans="1:4" x14ac:dyDescent="0.3">
      <c r="A18978" t="str">
        <f t="shared" si="812"/>
        <v>40421US_IMI_CONSTRENG</v>
      </c>
      <c r="B18978" s="1">
        <v>40421</v>
      </c>
      <c r="C18978" t="s">
        <v>71</v>
      </c>
      <c r="D18978">
        <v>-3.6561891867672502E-2</v>
      </c>
    </row>
    <row r="18979" spans="1:4" x14ac:dyDescent="0.3">
      <c r="A18979" t="str">
        <f t="shared" si="812"/>
        <v>40421US_IMI_CONSTRUC</v>
      </c>
      <c r="B18979" s="1">
        <v>40421</v>
      </c>
      <c r="C18979" t="s">
        <v>21</v>
      </c>
      <c r="D18979">
        <v>-4.3573113409264397E-2</v>
      </c>
    </row>
    <row r="18980" spans="1:4" x14ac:dyDescent="0.3">
      <c r="A18980" t="str">
        <f t="shared" si="812"/>
        <v>40421US_IMI_CORERETL</v>
      </c>
      <c r="B18980" s="1">
        <v>40421</v>
      </c>
      <c r="C18980" t="s">
        <v>22</v>
      </c>
      <c r="D18980">
        <v>8.6177039415846896E-3</v>
      </c>
    </row>
    <row r="18981" spans="1:4" x14ac:dyDescent="0.3">
      <c r="A18981" t="str">
        <f t="shared" si="812"/>
        <v>40421US_IMI_DIVFIN</v>
      </c>
      <c r="B18981" s="1">
        <v>40421</v>
      </c>
      <c r="C18981" t="s">
        <v>23</v>
      </c>
      <c r="D18981">
        <v>-2.4471075245181599E-2</v>
      </c>
    </row>
    <row r="18982" spans="1:4" x14ac:dyDescent="0.3">
      <c r="A18982" t="str">
        <f t="shared" si="812"/>
        <v>40421US_IMI_DIVYIELD</v>
      </c>
      <c r="B18982" s="1">
        <v>40421</v>
      </c>
      <c r="C18982" t="s">
        <v>24</v>
      </c>
      <c r="D18982">
        <v>1.2160049054036699E-3</v>
      </c>
    </row>
    <row r="18983" spans="1:4" x14ac:dyDescent="0.3">
      <c r="A18983" t="str">
        <f t="shared" si="812"/>
        <v>40421US_IMI_EARNQUAL</v>
      </c>
      <c r="B18983" s="1">
        <v>40421</v>
      </c>
      <c r="C18983" t="s">
        <v>25</v>
      </c>
      <c r="D18983">
        <v>-1.9944266445504201E-3</v>
      </c>
    </row>
    <row r="18984" spans="1:4" x14ac:dyDescent="0.3">
      <c r="A18984" t="str">
        <f t="shared" si="812"/>
        <v>40421US_IMI_EARNSTAB</v>
      </c>
      <c r="B18984" s="1">
        <v>40421</v>
      </c>
      <c r="C18984" t="s">
        <v>26</v>
      </c>
      <c r="D18984">
        <v>3.7849782253561399E-4</v>
      </c>
    </row>
    <row r="18985" spans="1:4" x14ac:dyDescent="0.3">
      <c r="A18985" t="str">
        <f t="shared" si="812"/>
        <v>40421US_IMI_EARNYILD</v>
      </c>
      <c r="B18985" s="1">
        <v>40421</v>
      </c>
      <c r="C18985" t="s">
        <v>27</v>
      </c>
      <c r="D18985">
        <v>-3.5136836084863799E-3</v>
      </c>
    </row>
    <row r="18986" spans="1:4" x14ac:dyDescent="0.3">
      <c r="A18986" t="str">
        <f t="shared" si="812"/>
        <v>40421US_IMI_ELCTRNC</v>
      </c>
      <c r="B18986" s="1">
        <v>40421</v>
      </c>
      <c r="C18986" t="s">
        <v>28</v>
      </c>
      <c r="D18986">
        <v>4.3015261753664498E-2</v>
      </c>
    </row>
    <row r="18987" spans="1:4" x14ac:dyDescent="0.3">
      <c r="A18987" t="str">
        <f t="shared" si="812"/>
        <v>40421US_IMI_ELECEQPT</v>
      </c>
      <c r="B18987" s="1">
        <v>40421</v>
      </c>
      <c r="C18987" t="s">
        <v>29</v>
      </c>
      <c r="D18987">
        <v>2.9241715283408801E-2</v>
      </c>
    </row>
    <row r="18988" spans="1:4" x14ac:dyDescent="0.3">
      <c r="A18988" t="str">
        <f t="shared" si="812"/>
        <v>40421US_IMI_ELECUTIL</v>
      </c>
      <c r="B18988" s="1">
        <v>40421</v>
      </c>
      <c r="C18988" t="s">
        <v>30</v>
      </c>
      <c r="D18988">
        <v>-5.7175690308406898E-2</v>
      </c>
    </row>
    <row r="18989" spans="1:4" x14ac:dyDescent="0.3">
      <c r="A18989" t="str">
        <f t="shared" si="812"/>
        <v>40421US_IMI_ENERGEQP</v>
      </c>
      <c r="B18989" s="1">
        <v>40421</v>
      </c>
      <c r="C18989" t="s">
        <v>31</v>
      </c>
      <c r="D18989">
        <v>4.0345186597249699E-2</v>
      </c>
    </row>
    <row r="18990" spans="1:4" x14ac:dyDescent="0.3">
      <c r="A18990" t="str">
        <f t="shared" si="812"/>
        <v>40421US_IMI_FOODPROD</v>
      </c>
      <c r="B18990" s="1">
        <v>40421</v>
      </c>
      <c r="C18990" t="s">
        <v>32</v>
      </c>
      <c r="D18990">
        <v>-6.0239599041257398E-2</v>
      </c>
    </row>
    <row r="18991" spans="1:4" x14ac:dyDescent="0.3">
      <c r="A18991" t="str">
        <f t="shared" si="812"/>
        <v>40421US_IMI_FOODRETL</v>
      </c>
      <c r="B18991" s="1">
        <v>40421</v>
      </c>
      <c r="C18991" t="s">
        <v>33</v>
      </c>
      <c r="D18991">
        <v>1.4329080387812001E-2</v>
      </c>
    </row>
    <row r="18992" spans="1:4" x14ac:dyDescent="0.3">
      <c r="A18992" t="str">
        <f t="shared" si="812"/>
        <v>40421US_IMI_GASUTIL</v>
      </c>
      <c r="B18992" s="1">
        <v>40421</v>
      </c>
      <c r="C18992" t="s">
        <v>72</v>
      </c>
      <c r="D18992">
        <v>-1.0657257303643799E-2</v>
      </c>
    </row>
    <row r="18993" spans="1:4" x14ac:dyDescent="0.3">
      <c r="A18993" t="str">
        <f t="shared" si="812"/>
        <v>40421US_IMI_GROWTH</v>
      </c>
      <c r="B18993" s="1">
        <v>40421</v>
      </c>
      <c r="C18993" t="s">
        <v>34</v>
      </c>
      <c r="D18993">
        <v>5.18679961752108E-3</v>
      </c>
    </row>
    <row r="18994" spans="1:4" x14ac:dyDescent="0.3">
      <c r="A18994" t="str">
        <f t="shared" si="812"/>
        <v>40421US_IMI_HLTHEQPT</v>
      </c>
      <c r="B18994" s="1">
        <v>40421</v>
      </c>
      <c r="C18994" t="s">
        <v>35</v>
      </c>
      <c r="D18994">
        <v>1.25801008737531E-2</v>
      </c>
    </row>
    <row r="18995" spans="1:4" x14ac:dyDescent="0.3">
      <c r="A18995" t="str">
        <f t="shared" si="812"/>
        <v>40421US_IMI_HLTHSVCS</v>
      </c>
      <c r="B18995" s="1">
        <v>40421</v>
      </c>
      <c r="C18995" t="s">
        <v>36</v>
      </c>
      <c r="D18995">
        <v>1.7458969110929999E-2</v>
      </c>
    </row>
    <row r="18996" spans="1:4" x14ac:dyDescent="0.3">
      <c r="A18996" t="str">
        <f t="shared" si="812"/>
        <v>40421US_IMI_HLTHTECH</v>
      </c>
      <c r="B18996" s="1">
        <v>40421</v>
      </c>
      <c r="C18996" t="s">
        <v>37</v>
      </c>
      <c r="D18996">
        <v>2.32334344669341E-2</v>
      </c>
    </row>
    <row r="18997" spans="1:4" x14ac:dyDescent="0.3">
      <c r="A18997" t="str">
        <f t="shared" si="812"/>
        <v>40421US_IMI_HSHLDDUR</v>
      </c>
      <c r="B18997" s="1">
        <v>40421</v>
      </c>
      <c r="C18997" t="s">
        <v>38</v>
      </c>
      <c r="D18997">
        <v>4.75299605564449E-4</v>
      </c>
    </row>
    <row r="18998" spans="1:4" x14ac:dyDescent="0.3">
      <c r="A18998" t="str">
        <f t="shared" si="812"/>
        <v>40421US_IMI_HSHLDPRD</v>
      </c>
      <c r="B18998" s="1">
        <v>40421</v>
      </c>
      <c r="C18998" t="s">
        <v>39</v>
      </c>
      <c r="D18998">
        <v>-4.0079545080144101E-2</v>
      </c>
    </row>
    <row r="18999" spans="1:4" x14ac:dyDescent="0.3">
      <c r="A18999" t="str">
        <f t="shared" si="812"/>
        <v>40421US_IMI_HTLRSTRT</v>
      </c>
      <c r="B18999" s="1">
        <v>40421</v>
      </c>
      <c r="C18999" t="s">
        <v>40</v>
      </c>
      <c r="D18999">
        <v>2.82632397611858E-3</v>
      </c>
    </row>
    <row r="19000" spans="1:4" x14ac:dyDescent="0.3">
      <c r="A19000" t="str">
        <f t="shared" si="812"/>
        <v>40421US_IMI_INSURNCE</v>
      </c>
      <c r="B19000" s="1">
        <v>40421</v>
      </c>
      <c r="C19000" t="s">
        <v>41</v>
      </c>
      <c r="D19000">
        <v>-3.00172207872451E-2</v>
      </c>
    </row>
    <row r="19001" spans="1:4" x14ac:dyDescent="0.3">
      <c r="A19001" t="str">
        <f t="shared" si="812"/>
        <v>40421US_IMI_INTMEDIA</v>
      </c>
      <c r="B19001" s="1">
        <v>40421</v>
      </c>
      <c r="C19001" t="s">
        <v>42</v>
      </c>
      <c r="D19001">
        <v>7.5982926019212496E-4</v>
      </c>
    </row>
    <row r="19002" spans="1:4" x14ac:dyDescent="0.3">
      <c r="A19002" t="str">
        <f t="shared" si="812"/>
        <v>40421US_IMI_INVQUAL</v>
      </c>
      <c r="B19002" s="1">
        <v>40421</v>
      </c>
      <c r="C19002" t="s">
        <v>43</v>
      </c>
      <c r="D19002" s="2">
        <v>5.2110925706451097E-5</v>
      </c>
    </row>
    <row r="19003" spans="1:4" x14ac:dyDescent="0.3">
      <c r="A19003" t="str">
        <f t="shared" si="812"/>
        <v>40421US_IMI_ITSERVICE</v>
      </c>
      <c r="B19003" s="1">
        <v>40421</v>
      </c>
      <c r="C19003" t="s">
        <v>44</v>
      </c>
      <c r="D19003">
        <v>1.77980901002345E-2</v>
      </c>
    </row>
    <row r="19004" spans="1:4" x14ac:dyDescent="0.3">
      <c r="A19004" t="str">
        <f t="shared" si="812"/>
        <v>40421US_IMI_LEVERAGE</v>
      </c>
      <c r="B19004" s="1">
        <v>40421</v>
      </c>
      <c r="C19004" t="s">
        <v>45</v>
      </c>
      <c r="D19004">
        <v>-2.4158404461513201E-3</v>
      </c>
    </row>
    <row r="19005" spans="1:4" x14ac:dyDescent="0.3">
      <c r="A19005" t="str">
        <f t="shared" si="812"/>
        <v>40421US_IMI_LIFESCI</v>
      </c>
      <c r="B19005" s="1">
        <v>40421</v>
      </c>
      <c r="C19005" t="s">
        <v>46</v>
      </c>
      <c r="D19005">
        <v>2.9193333493022298E-2</v>
      </c>
    </row>
    <row r="19006" spans="1:4" x14ac:dyDescent="0.3">
      <c r="A19006" t="str">
        <f t="shared" ref="A19006:A19069" si="813">B19006&amp;C19006</f>
        <v>40421US_IMI_LIQUIDTY</v>
      </c>
      <c r="B19006" s="1">
        <v>40421</v>
      </c>
      <c r="C19006" t="s">
        <v>47</v>
      </c>
      <c r="D19006">
        <v>5.4003885272602603E-4</v>
      </c>
    </row>
    <row r="19007" spans="1:4" x14ac:dyDescent="0.3">
      <c r="A19007" t="str">
        <f t="shared" si="813"/>
        <v>40421US_IMI_LTREVERS</v>
      </c>
      <c r="B19007" s="1">
        <v>40421</v>
      </c>
      <c r="C19007" t="s">
        <v>48</v>
      </c>
      <c r="D19007">
        <v>1.3424406781473901E-3</v>
      </c>
    </row>
    <row r="19008" spans="1:4" x14ac:dyDescent="0.3">
      <c r="A19008" t="str">
        <f t="shared" si="813"/>
        <v>40421US_IMI_MACHNERY</v>
      </c>
      <c r="B19008" s="1">
        <v>40421</v>
      </c>
      <c r="C19008" t="s">
        <v>49</v>
      </c>
      <c r="D19008">
        <v>3.7148421609977701E-2</v>
      </c>
    </row>
    <row r="19009" spans="1:4" x14ac:dyDescent="0.3">
      <c r="A19009" t="str">
        <f t="shared" si="813"/>
        <v>40421US_IMI_MEDIA</v>
      </c>
      <c r="B19009" s="1">
        <v>40421</v>
      </c>
      <c r="C19009" t="s">
        <v>50</v>
      </c>
      <c r="D19009">
        <v>2.8869405842061198E-3</v>
      </c>
    </row>
    <row r="19010" spans="1:4" x14ac:dyDescent="0.3">
      <c r="A19010" t="str">
        <f t="shared" si="813"/>
        <v>40421US_IMI_METALMIN</v>
      </c>
      <c r="B19010" s="1">
        <v>40421</v>
      </c>
      <c r="C19010" t="s">
        <v>51</v>
      </c>
      <c r="D19010">
        <v>7.9868314452546298E-3</v>
      </c>
    </row>
    <row r="19011" spans="1:4" x14ac:dyDescent="0.3">
      <c r="A19011" t="str">
        <f t="shared" si="813"/>
        <v>40421US_IMI_MIDCAP</v>
      </c>
      <c r="B19011" s="1">
        <v>40421</v>
      </c>
      <c r="C19011" t="s">
        <v>52</v>
      </c>
      <c r="D19011">
        <v>6.2921365987478996E-3</v>
      </c>
    </row>
    <row r="19012" spans="1:4" x14ac:dyDescent="0.3">
      <c r="A19012" t="str">
        <f t="shared" si="813"/>
        <v>40421US_IMI_MKT</v>
      </c>
      <c r="B19012" s="1">
        <v>40421</v>
      </c>
      <c r="C19012" t="s">
        <v>53</v>
      </c>
      <c r="D19012">
        <v>9.3403249422039106E-2</v>
      </c>
    </row>
    <row r="19013" spans="1:4" x14ac:dyDescent="0.3">
      <c r="A19013" t="str">
        <f t="shared" si="813"/>
        <v>40421US_IMI_MOMENTUM</v>
      </c>
      <c r="B19013" s="1">
        <v>40421</v>
      </c>
      <c r="C19013" t="s">
        <v>54</v>
      </c>
      <c r="D19013">
        <v>-3.7620951084349E-3</v>
      </c>
    </row>
    <row r="19014" spans="1:4" x14ac:dyDescent="0.3">
      <c r="A19014" t="str">
        <f t="shared" si="813"/>
        <v>40421US_IMI_MULTUTIL</v>
      </c>
      <c r="B19014" s="1">
        <v>40421</v>
      </c>
      <c r="C19014" t="s">
        <v>55</v>
      </c>
      <c r="D19014">
        <v>-5.2010212674439303E-2</v>
      </c>
    </row>
    <row r="19015" spans="1:4" x14ac:dyDescent="0.3">
      <c r="A19015" t="str">
        <f t="shared" si="813"/>
        <v>40421US_IMI_OILGAS</v>
      </c>
      <c r="B19015" s="1">
        <v>40421</v>
      </c>
      <c r="C19015" t="s">
        <v>56</v>
      </c>
      <c r="D19015">
        <v>-2.4945498623051799E-3</v>
      </c>
    </row>
    <row r="19016" spans="1:4" x14ac:dyDescent="0.3">
      <c r="A19016" t="str">
        <f t="shared" si="813"/>
        <v>40421US_IMI_ONLNRETL</v>
      </c>
      <c r="B19016" s="1">
        <v>40421</v>
      </c>
      <c r="C19016" t="s">
        <v>57</v>
      </c>
      <c r="D19016">
        <v>5.3447543274846597E-2</v>
      </c>
    </row>
    <row r="19017" spans="1:4" x14ac:dyDescent="0.3">
      <c r="A19017" t="str">
        <f t="shared" si="813"/>
        <v>40421US_IMI_PHARMA</v>
      </c>
      <c r="B19017" s="1">
        <v>40421</v>
      </c>
      <c r="C19017" t="s">
        <v>58</v>
      </c>
      <c r="D19017">
        <v>2.2332196260591498E-2</v>
      </c>
    </row>
    <row r="19018" spans="1:4" x14ac:dyDescent="0.3">
      <c r="A19018" t="str">
        <f t="shared" si="813"/>
        <v>40421US_IMI_PRFTBLTY</v>
      </c>
      <c r="B19018" s="1">
        <v>40421</v>
      </c>
      <c r="C19018" t="s">
        <v>59</v>
      </c>
      <c r="D19018">
        <v>4.0219834621637298E-3</v>
      </c>
    </row>
    <row r="19019" spans="1:4" x14ac:dyDescent="0.3">
      <c r="A19019" t="str">
        <f t="shared" si="813"/>
        <v>40421US_IMI_PROFSVCS</v>
      </c>
      <c r="B19019" s="1">
        <v>40421</v>
      </c>
      <c r="C19019" t="s">
        <v>60</v>
      </c>
      <c r="D19019">
        <v>1.86877752349572E-2</v>
      </c>
    </row>
    <row r="19020" spans="1:4" x14ac:dyDescent="0.3">
      <c r="A19020" t="str">
        <f t="shared" si="813"/>
        <v>40421US_IMI_REALEST</v>
      </c>
      <c r="B19020" s="1">
        <v>40421</v>
      </c>
      <c r="C19020" t="s">
        <v>61</v>
      </c>
      <c r="D19020">
        <v>-5.84843870897402E-2</v>
      </c>
    </row>
    <row r="19021" spans="1:4" x14ac:dyDescent="0.3">
      <c r="A19021" t="str">
        <f t="shared" si="813"/>
        <v>40421US_IMI_RESVOL</v>
      </c>
      <c r="B19021" s="1">
        <v>40421</v>
      </c>
      <c r="C19021" t="s">
        <v>62</v>
      </c>
      <c r="D19021">
        <v>-4.6448103783963803E-3</v>
      </c>
    </row>
    <row r="19022" spans="1:4" x14ac:dyDescent="0.3">
      <c r="A19022" t="str">
        <f t="shared" si="813"/>
        <v>40421US_IMI_ROADRAIL</v>
      </c>
      <c r="B19022" s="1">
        <v>40421</v>
      </c>
      <c r="C19022" t="s">
        <v>63</v>
      </c>
      <c r="D19022">
        <v>-8.8427656910124407E-3</v>
      </c>
    </row>
    <row r="19023" spans="1:4" x14ac:dyDescent="0.3">
      <c r="A19023" t="str">
        <f t="shared" si="813"/>
        <v>40421US_IMI_SEMICOND</v>
      </c>
      <c r="B19023" s="1">
        <v>40421</v>
      </c>
      <c r="C19023" t="s">
        <v>64</v>
      </c>
      <c r="D19023">
        <v>2.6110055984740699E-2</v>
      </c>
    </row>
    <row r="19024" spans="1:4" x14ac:dyDescent="0.3">
      <c r="A19024" t="str">
        <f t="shared" si="813"/>
        <v>40421US_IMI_SIZE</v>
      </c>
      <c r="B19024" s="1">
        <v>40421</v>
      </c>
      <c r="C19024" t="s">
        <v>65</v>
      </c>
      <c r="D19024">
        <v>-7.8395500881664106E-3</v>
      </c>
    </row>
    <row r="19025" spans="1:4" x14ac:dyDescent="0.3">
      <c r="A19025" t="str">
        <f t="shared" si="813"/>
        <v>40421US_IMI_SOFTWARE</v>
      </c>
      <c r="B19025" s="1">
        <v>40421</v>
      </c>
      <c r="C19025" t="s">
        <v>66</v>
      </c>
      <c r="D19025">
        <v>2.5675016995126702E-2</v>
      </c>
    </row>
    <row r="19026" spans="1:4" x14ac:dyDescent="0.3">
      <c r="A19026" t="str">
        <f t="shared" si="813"/>
        <v>40421US_IMI_SPCLRETL</v>
      </c>
      <c r="B19026" s="1">
        <v>40421</v>
      </c>
      <c r="C19026" t="s">
        <v>67</v>
      </c>
      <c r="D19026">
        <v>4.3931044456337699E-2</v>
      </c>
    </row>
    <row r="19027" spans="1:4" x14ac:dyDescent="0.3">
      <c r="A19027" t="str">
        <f t="shared" si="813"/>
        <v>40421US_IMI_TELECOMM</v>
      </c>
      <c r="B19027" s="1">
        <v>40421</v>
      </c>
      <c r="C19027" t="s">
        <v>68</v>
      </c>
      <c r="D19027" s="2">
        <v>-8.7647648539629196E-5</v>
      </c>
    </row>
    <row r="19028" spans="1:4" x14ac:dyDescent="0.3">
      <c r="A19028" t="str">
        <f t="shared" si="813"/>
        <v>40421US_IMI_TRANSPRT</v>
      </c>
      <c r="B19028" s="1">
        <v>40421</v>
      </c>
      <c r="C19028" t="s">
        <v>69</v>
      </c>
      <c r="D19028">
        <v>-1.9187665200262001E-2</v>
      </c>
    </row>
    <row r="19029" spans="1:4" x14ac:dyDescent="0.3">
      <c r="A19029" t="str">
        <f t="shared" si="813"/>
        <v>40421US_IMI_TRDGCOMP</v>
      </c>
      <c r="B19029" s="1">
        <v>40421</v>
      </c>
      <c r="C19029" t="s">
        <v>70</v>
      </c>
      <c r="D19029">
        <v>1.4804567602315299E-2</v>
      </c>
    </row>
    <row r="19030" spans="1:4" x14ac:dyDescent="0.3">
      <c r="A19030" t="str">
        <f t="shared" si="813"/>
        <v>40451US_IMI_AERODFNS</v>
      </c>
      <c r="B19030" s="1">
        <v>40451</v>
      </c>
      <c r="C19030" t="s">
        <v>6</v>
      </c>
      <c r="D19030">
        <v>1.3100603652448001E-2</v>
      </c>
    </row>
    <row r="19031" spans="1:4" x14ac:dyDescent="0.3">
      <c r="A19031" t="str">
        <f t="shared" si="813"/>
        <v>40451US_IMI_AIRLINE</v>
      </c>
      <c r="B19031" s="1">
        <v>40451</v>
      </c>
      <c r="C19031" t="s">
        <v>7</v>
      </c>
      <c r="D19031">
        <v>6.7514783196771802E-2</v>
      </c>
    </row>
    <row r="19032" spans="1:4" x14ac:dyDescent="0.3">
      <c r="A19032" t="str">
        <f t="shared" si="813"/>
        <v>40451US_IMI_APPAREL</v>
      </c>
      <c r="B19032" s="1">
        <v>40451</v>
      </c>
      <c r="C19032" t="s">
        <v>8</v>
      </c>
      <c r="D19032">
        <v>-2.74964772890136E-2</v>
      </c>
    </row>
    <row r="19033" spans="1:4" x14ac:dyDescent="0.3">
      <c r="A19033" t="str">
        <f t="shared" si="813"/>
        <v>40451US_IMI_AUTOCOMP</v>
      </c>
      <c r="B19033" s="1">
        <v>40451</v>
      </c>
      <c r="C19033" t="s">
        <v>9</v>
      </c>
      <c r="D19033">
        <v>1.2446144618772199E-2</v>
      </c>
    </row>
    <row r="19034" spans="1:4" x14ac:dyDescent="0.3">
      <c r="A19034" t="str">
        <f t="shared" si="813"/>
        <v>40451US_IMI_BANKS</v>
      </c>
      <c r="B19034" s="1">
        <v>40451</v>
      </c>
      <c r="C19034" t="s">
        <v>10</v>
      </c>
      <c r="D19034">
        <v>-3.1765752186485197E-2</v>
      </c>
    </row>
    <row r="19035" spans="1:4" x14ac:dyDescent="0.3">
      <c r="A19035" t="str">
        <f t="shared" si="813"/>
        <v>40451US_IMI_BETA</v>
      </c>
      <c r="B19035" s="1">
        <v>40451</v>
      </c>
      <c r="C19035" t="s">
        <v>11</v>
      </c>
      <c r="D19035">
        <v>1.14847518319953E-2</v>
      </c>
    </row>
    <row r="19036" spans="1:4" x14ac:dyDescent="0.3">
      <c r="A19036" t="str">
        <f t="shared" si="813"/>
        <v>40451US_IMI_BEVTOBAC</v>
      </c>
      <c r="B19036" s="1">
        <v>40451</v>
      </c>
      <c r="C19036" t="s">
        <v>12</v>
      </c>
      <c r="D19036">
        <v>5.7990099810137303E-3</v>
      </c>
    </row>
    <row r="19037" spans="1:4" x14ac:dyDescent="0.3">
      <c r="A19037" t="str">
        <f t="shared" si="813"/>
        <v>40451US_IMI_BIOTECH</v>
      </c>
      <c r="B19037" s="1">
        <v>40451</v>
      </c>
      <c r="C19037" t="s">
        <v>13</v>
      </c>
      <c r="D19037">
        <v>-8.6142768949468707E-3</v>
      </c>
    </row>
    <row r="19038" spans="1:4" x14ac:dyDescent="0.3">
      <c r="A19038" t="str">
        <f t="shared" si="813"/>
        <v>40451US_IMI_BKTOPRC</v>
      </c>
      <c r="B19038" s="1">
        <v>40451</v>
      </c>
      <c r="C19038" t="s">
        <v>14</v>
      </c>
      <c r="D19038">
        <v>-3.1095610732378202E-3</v>
      </c>
    </row>
    <row r="19039" spans="1:4" x14ac:dyDescent="0.3">
      <c r="A19039" t="str">
        <f t="shared" si="813"/>
        <v>40451US_IMI_BLDGPROD</v>
      </c>
      <c r="B19039" s="1">
        <v>40451</v>
      </c>
      <c r="C19039" t="s">
        <v>15</v>
      </c>
      <c r="D19039">
        <v>-7.7746971570890003E-3</v>
      </c>
    </row>
    <row r="19040" spans="1:4" x14ac:dyDescent="0.3">
      <c r="A19040" t="str">
        <f t="shared" si="813"/>
        <v>40451US_IMI_CHEMICAL</v>
      </c>
      <c r="B19040" s="1">
        <v>40451</v>
      </c>
      <c r="C19040" t="s">
        <v>16</v>
      </c>
      <c r="D19040">
        <v>2.75463039325855E-2</v>
      </c>
    </row>
    <row r="19041" spans="1:4" x14ac:dyDescent="0.3">
      <c r="A19041" t="str">
        <f t="shared" si="813"/>
        <v>40451US_IMI_COMMSEQP</v>
      </c>
      <c r="B19041" s="1">
        <v>40451</v>
      </c>
      <c r="C19041" t="s">
        <v>17</v>
      </c>
      <c r="D19041">
        <v>-1.3733068308883699E-2</v>
      </c>
    </row>
    <row r="19042" spans="1:4" x14ac:dyDescent="0.3">
      <c r="A19042" t="str">
        <f t="shared" si="813"/>
        <v>40451US_IMI_COMMSVCS</v>
      </c>
      <c r="B19042" s="1">
        <v>40451</v>
      </c>
      <c r="C19042" t="s">
        <v>18</v>
      </c>
      <c r="D19042">
        <v>-7.3877387054586199E-3</v>
      </c>
    </row>
    <row r="19043" spans="1:4" x14ac:dyDescent="0.3">
      <c r="A19043" t="str">
        <f t="shared" si="813"/>
        <v>40451US_IMI_CONGLOM</v>
      </c>
      <c r="B19043" s="1">
        <v>40451</v>
      </c>
      <c r="C19043" t="s">
        <v>19</v>
      </c>
      <c r="D19043">
        <v>-2.7976072351986701E-2</v>
      </c>
    </row>
    <row r="19044" spans="1:4" x14ac:dyDescent="0.3">
      <c r="A19044" t="str">
        <f t="shared" si="813"/>
        <v>40451US_IMI_CONSMSVC</v>
      </c>
      <c r="B19044" s="1">
        <v>40451</v>
      </c>
      <c r="C19044" t="s">
        <v>20</v>
      </c>
      <c r="D19044">
        <v>-0.11862725163731901</v>
      </c>
    </row>
    <row r="19045" spans="1:4" x14ac:dyDescent="0.3">
      <c r="A19045" t="str">
        <f t="shared" si="813"/>
        <v>40451US_IMI_CONSTRENG</v>
      </c>
      <c r="B19045" s="1">
        <v>40451</v>
      </c>
      <c r="C19045" t="s">
        <v>71</v>
      </c>
      <c r="D19045">
        <v>-1.8656032676307499E-2</v>
      </c>
    </row>
    <row r="19046" spans="1:4" x14ac:dyDescent="0.3">
      <c r="A19046" t="str">
        <f t="shared" si="813"/>
        <v>40451US_IMI_CONSTRUC</v>
      </c>
      <c r="B19046" s="1">
        <v>40451</v>
      </c>
      <c r="C19046" t="s">
        <v>21</v>
      </c>
      <c r="D19046">
        <v>1.44857088094059E-2</v>
      </c>
    </row>
    <row r="19047" spans="1:4" x14ac:dyDescent="0.3">
      <c r="A19047" t="str">
        <f t="shared" si="813"/>
        <v>40451US_IMI_CORERETL</v>
      </c>
      <c r="B19047" s="1">
        <v>40451</v>
      </c>
      <c r="C19047" t="s">
        <v>22</v>
      </c>
      <c r="D19047">
        <v>-1.6829038678986601E-2</v>
      </c>
    </row>
    <row r="19048" spans="1:4" x14ac:dyDescent="0.3">
      <c r="A19048" t="str">
        <f t="shared" si="813"/>
        <v>40451US_IMI_DIVFIN</v>
      </c>
      <c r="B19048" s="1">
        <v>40451</v>
      </c>
      <c r="C19048" t="s">
        <v>23</v>
      </c>
      <c r="D19048">
        <v>1.30968226021642E-3</v>
      </c>
    </row>
    <row r="19049" spans="1:4" x14ac:dyDescent="0.3">
      <c r="A19049" t="str">
        <f t="shared" si="813"/>
        <v>40451US_IMI_DIVYIELD</v>
      </c>
      <c r="B19049" s="1">
        <v>40451</v>
      </c>
      <c r="C19049" t="s">
        <v>24</v>
      </c>
      <c r="D19049">
        <v>1.3022698283645499E-3</v>
      </c>
    </row>
    <row r="19050" spans="1:4" x14ac:dyDescent="0.3">
      <c r="A19050" t="str">
        <f t="shared" si="813"/>
        <v>40451US_IMI_EARNQUAL</v>
      </c>
      <c r="B19050" s="1">
        <v>40451</v>
      </c>
      <c r="C19050" t="s">
        <v>25</v>
      </c>
      <c r="D19050">
        <v>2.4575670999172298E-3</v>
      </c>
    </row>
    <row r="19051" spans="1:4" x14ac:dyDescent="0.3">
      <c r="A19051" t="str">
        <f t="shared" si="813"/>
        <v>40451US_IMI_EARNSTAB</v>
      </c>
      <c r="B19051" s="1">
        <v>40451</v>
      </c>
      <c r="C19051" t="s">
        <v>26</v>
      </c>
      <c r="D19051">
        <v>9.23099015137881E-4</v>
      </c>
    </row>
    <row r="19052" spans="1:4" x14ac:dyDescent="0.3">
      <c r="A19052" t="str">
        <f t="shared" si="813"/>
        <v>40451US_IMI_EARNYILD</v>
      </c>
      <c r="B19052" s="1">
        <v>40451</v>
      </c>
      <c r="C19052" t="s">
        <v>27</v>
      </c>
      <c r="D19052">
        <v>9.4666592539314701E-3</v>
      </c>
    </row>
    <row r="19053" spans="1:4" x14ac:dyDescent="0.3">
      <c r="A19053" t="str">
        <f t="shared" si="813"/>
        <v>40451US_IMI_ELCTRNC</v>
      </c>
      <c r="B19053" s="1">
        <v>40451</v>
      </c>
      <c r="C19053" t="s">
        <v>28</v>
      </c>
      <c r="D19053">
        <v>9.7129723804633607E-3</v>
      </c>
    </row>
    <row r="19054" spans="1:4" x14ac:dyDescent="0.3">
      <c r="A19054" t="str">
        <f t="shared" si="813"/>
        <v>40451US_IMI_ELECEQPT</v>
      </c>
      <c r="B19054" s="1">
        <v>40451</v>
      </c>
      <c r="C19054" t="s">
        <v>29</v>
      </c>
      <c r="D19054">
        <v>1.4173451396034599E-2</v>
      </c>
    </row>
    <row r="19055" spans="1:4" x14ac:dyDescent="0.3">
      <c r="A19055" t="str">
        <f t="shared" si="813"/>
        <v>40451US_IMI_ELECUTIL</v>
      </c>
      <c r="B19055" s="1">
        <v>40451</v>
      </c>
      <c r="C19055" t="s">
        <v>30</v>
      </c>
      <c r="D19055">
        <v>-1.8324954405375099E-2</v>
      </c>
    </row>
    <row r="19056" spans="1:4" x14ac:dyDescent="0.3">
      <c r="A19056" t="str">
        <f t="shared" si="813"/>
        <v>40451US_IMI_ENERGEQP</v>
      </c>
      <c r="B19056" s="1">
        <v>40451</v>
      </c>
      <c r="C19056" t="s">
        <v>31</v>
      </c>
      <c r="D19056">
        <v>1.1325693000211801E-2</v>
      </c>
    </row>
    <row r="19057" spans="1:4" x14ac:dyDescent="0.3">
      <c r="A19057" t="str">
        <f t="shared" si="813"/>
        <v>40451US_IMI_FOODPROD</v>
      </c>
      <c r="B19057" s="1">
        <v>40451</v>
      </c>
      <c r="C19057" t="s">
        <v>32</v>
      </c>
      <c r="D19057">
        <v>6.2960076527872003E-3</v>
      </c>
    </row>
    <row r="19058" spans="1:4" x14ac:dyDescent="0.3">
      <c r="A19058" t="str">
        <f t="shared" si="813"/>
        <v>40451US_IMI_FOODRETL</v>
      </c>
      <c r="B19058" s="1">
        <v>40451</v>
      </c>
      <c r="C19058" t="s">
        <v>33</v>
      </c>
      <c r="D19058">
        <v>-1.6596995222765601E-2</v>
      </c>
    </row>
    <row r="19059" spans="1:4" x14ac:dyDescent="0.3">
      <c r="A19059" t="str">
        <f t="shared" si="813"/>
        <v>40451US_IMI_GASUTIL</v>
      </c>
      <c r="B19059" s="1">
        <v>40451</v>
      </c>
      <c r="C19059" t="s">
        <v>72</v>
      </c>
      <c r="D19059">
        <v>-9.3946219808332E-3</v>
      </c>
    </row>
    <row r="19060" spans="1:4" x14ac:dyDescent="0.3">
      <c r="A19060" t="str">
        <f t="shared" si="813"/>
        <v>40451US_IMI_GROWTH</v>
      </c>
      <c r="B19060" s="1">
        <v>40451</v>
      </c>
      <c r="C19060" t="s">
        <v>34</v>
      </c>
      <c r="D19060">
        <v>3.6911975051261001E-4</v>
      </c>
    </row>
    <row r="19061" spans="1:4" x14ac:dyDescent="0.3">
      <c r="A19061" t="str">
        <f t="shared" si="813"/>
        <v>40451US_IMI_HLTHEQPT</v>
      </c>
      <c r="B19061" s="1">
        <v>40451</v>
      </c>
      <c r="C19061" t="s">
        <v>35</v>
      </c>
      <c r="D19061">
        <v>-2.8762600005176601E-2</v>
      </c>
    </row>
    <row r="19062" spans="1:4" x14ac:dyDescent="0.3">
      <c r="A19062" t="str">
        <f t="shared" si="813"/>
        <v>40451US_IMI_HLTHSVCS</v>
      </c>
      <c r="B19062" s="1">
        <v>40451</v>
      </c>
      <c r="C19062" t="s">
        <v>36</v>
      </c>
      <c r="D19062">
        <v>-1.51284169572596E-2</v>
      </c>
    </row>
    <row r="19063" spans="1:4" x14ac:dyDescent="0.3">
      <c r="A19063" t="str">
        <f t="shared" si="813"/>
        <v>40451US_IMI_HLTHTECH</v>
      </c>
      <c r="B19063" s="1">
        <v>40451</v>
      </c>
      <c r="C19063" t="s">
        <v>37</v>
      </c>
      <c r="D19063">
        <v>2.3709930115967E-2</v>
      </c>
    </row>
    <row r="19064" spans="1:4" x14ac:dyDescent="0.3">
      <c r="A19064" t="str">
        <f t="shared" si="813"/>
        <v>40451US_IMI_HSHLDDUR</v>
      </c>
      <c r="B19064" s="1">
        <v>40451</v>
      </c>
      <c r="C19064" t="s">
        <v>38</v>
      </c>
      <c r="D19064">
        <v>-6.6250030866928794E-2</v>
      </c>
    </row>
    <row r="19065" spans="1:4" x14ac:dyDescent="0.3">
      <c r="A19065" t="str">
        <f t="shared" si="813"/>
        <v>40451US_IMI_HSHLDPRD</v>
      </c>
      <c r="B19065" s="1">
        <v>40451</v>
      </c>
      <c r="C19065" t="s">
        <v>39</v>
      </c>
      <c r="D19065">
        <v>-1.09337678834012E-2</v>
      </c>
    </row>
    <row r="19066" spans="1:4" x14ac:dyDescent="0.3">
      <c r="A19066" t="str">
        <f t="shared" si="813"/>
        <v>40451US_IMI_HTLRSTRT</v>
      </c>
      <c r="B19066" s="1">
        <v>40451</v>
      </c>
      <c r="C19066" t="s">
        <v>40</v>
      </c>
      <c r="D19066">
        <v>3.7045094740972499E-2</v>
      </c>
    </row>
    <row r="19067" spans="1:4" x14ac:dyDescent="0.3">
      <c r="A19067" t="str">
        <f t="shared" si="813"/>
        <v>40451US_IMI_INSURNCE</v>
      </c>
      <c r="B19067" s="1">
        <v>40451</v>
      </c>
      <c r="C19067" t="s">
        <v>41</v>
      </c>
      <c r="D19067">
        <v>-2.40361478171685E-2</v>
      </c>
    </row>
    <row r="19068" spans="1:4" x14ac:dyDescent="0.3">
      <c r="A19068" t="str">
        <f t="shared" si="813"/>
        <v>40451US_IMI_INTMEDIA</v>
      </c>
      <c r="B19068" s="1">
        <v>40451</v>
      </c>
      <c r="C19068" t="s">
        <v>42</v>
      </c>
      <c r="D19068">
        <v>5.5794551466974901E-2</v>
      </c>
    </row>
    <row r="19069" spans="1:4" x14ac:dyDescent="0.3">
      <c r="A19069" t="str">
        <f t="shared" si="813"/>
        <v>40451US_IMI_INVQUAL</v>
      </c>
      <c r="B19069" s="1">
        <v>40451</v>
      </c>
      <c r="C19069" t="s">
        <v>43</v>
      </c>
      <c r="D19069">
        <v>2.0739424701277801E-3</v>
      </c>
    </row>
    <row r="19070" spans="1:4" x14ac:dyDescent="0.3">
      <c r="A19070" t="str">
        <f t="shared" ref="A19070:A19133" si="814">B19070&amp;C19070</f>
        <v>40451US_IMI_ITSERVICE</v>
      </c>
      <c r="B19070" s="1">
        <v>40451</v>
      </c>
      <c r="C19070" t="s">
        <v>44</v>
      </c>
      <c r="D19070">
        <v>-1.1559568080161701E-4</v>
      </c>
    </row>
    <row r="19071" spans="1:4" x14ac:dyDescent="0.3">
      <c r="A19071" t="str">
        <f t="shared" si="814"/>
        <v>40451US_IMI_LEVERAGE</v>
      </c>
      <c r="B19071" s="1">
        <v>40451</v>
      </c>
      <c r="C19071" t="s">
        <v>45</v>
      </c>
      <c r="D19071">
        <v>-3.43563232720608E-3</v>
      </c>
    </row>
    <row r="19072" spans="1:4" x14ac:dyDescent="0.3">
      <c r="A19072" t="str">
        <f t="shared" si="814"/>
        <v>40451US_IMI_LIFESCI</v>
      </c>
      <c r="B19072" s="1">
        <v>40451</v>
      </c>
      <c r="C19072" t="s">
        <v>46</v>
      </c>
      <c r="D19072">
        <v>5.7355621549854104E-3</v>
      </c>
    </row>
    <row r="19073" spans="1:4" x14ac:dyDescent="0.3">
      <c r="A19073" t="str">
        <f t="shared" si="814"/>
        <v>40451US_IMI_LIQUIDTY</v>
      </c>
      <c r="B19073" s="1">
        <v>40451</v>
      </c>
      <c r="C19073" t="s">
        <v>47</v>
      </c>
      <c r="D19073">
        <v>-1.42841037127991E-3</v>
      </c>
    </row>
    <row r="19074" spans="1:4" x14ac:dyDescent="0.3">
      <c r="A19074" t="str">
        <f t="shared" si="814"/>
        <v>40451US_IMI_LTREVERS</v>
      </c>
      <c r="B19074" s="1">
        <v>40451</v>
      </c>
      <c r="C19074" t="s">
        <v>48</v>
      </c>
      <c r="D19074">
        <v>-2.9173156988264799E-3</v>
      </c>
    </row>
    <row r="19075" spans="1:4" x14ac:dyDescent="0.3">
      <c r="A19075" t="str">
        <f t="shared" si="814"/>
        <v>40451US_IMI_MACHNERY</v>
      </c>
      <c r="B19075" s="1">
        <v>40451</v>
      </c>
      <c r="C19075" t="s">
        <v>49</v>
      </c>
      <c r="D19075">
        <v>-4.3260204942620799E-3</v>
      </c>
    </row>
    <row r="19076" spans="1:4" x14ac:dyDescent="0.3">
      <c r="A19076" t="str">
        <f t="shared" si="814"/>
        <v>40451US_IMI_MEDIA</v>
      </c>
      <c r="B19076" s="1">
        <v>40451</v>
      </c>
      <c r="C19076" t="s">
        <v>50</v>
      </c>
      <c r="D19076">
        <v>2.1133046673114698E-2</v>
      </c>
    </row>
    <row r="19077" spans="1:4" x14ac:dyDescent="0.3">
      <c r="A19077" t="str">
        <f t="shared" si="814"/>
        <v>40451US_IMI_METALMIN</v>
      </c>
      <c r="B19077" s="1">
        <v>40451</v>
      </c>
      <c r="C19077" t="s">
        <v>51</v>
      </c>
      <c r="D19077">
        <v>1.3495594944507101E-2</v>
      </c>
    </row>
    <row r="19078" spans="1:4" x14ac:dyDescent="0.3">
      <c r="A19078" t="str">
        <f t="shared" si="814"/>
        <v>40451US_IMI_MIDCAP</v>
      </c>
      <c r="B19078" s="1">
        <v>40451</v>
      </c>
      <c r="C19078" t="s">
        <v>52</v>
      </c>
      <c r="D19078">
        <v>-5.7222338922341904E-3</v>
      </c>
    </row>
    <row r="19079" spans="1:4" x14ac:dyDescent="0.3">
      <c r="A19079" t="str">
        <f t="shared" si="814"/>
        <v>40451US_IMI_MKT</v>
      </c>
      <c r="B19079" s="1">
        <v>40451</v>
      </c>
      <c r="C19079" t="s">
        <v>53</v>
      </c>
      <c r="D19079">
        <v>3.9468212462372101E-2</v>
      </c>
    </row>
    <row r="19080" spans="1:4" x14ac:dyDescent="0.3">
      <c r="A19080" t="str">
        <f t="shared" si="814"/>
        <v>40451US_IMI_MOMENTUM</v>
      </c>
      <c r="B19080" s="1">
        <v>40451</v>
      </c>
      <c r="C19080" t="s">
        <v>54</v>
      </c>
      <c r="D19080">
        <v>3.3447061545028799E-3</v>
      </c>
    </row>
    <row r="19081" spans="1:4" x14ac:dyDescent="0.3">
      <c r="A19081" t="str">
        <f t="shared" si="814"/>
        <v>40451US_IMI_MULTUTIL</v>
      </c>
      <c r="B19081" s="1">
        <v>40451</v>
      </c>
      <c r="C19081" t="s">
        <v>55</v>
      </c>
      <c r="D19081">
        <v>-2.23601701106051E-2</v>
      </c>
    </row>
    <row r="19082" spans="1:4" x14ac:dyDescent="0.3">
      <c r="A19082" t="str">
        <f t="shared" si="814"/>
        <v>40451US_IMI_OILGAS</v>
      </c>
      <c r="B19082" s="1">
        <v>40451</v>
      </c>
      <c r="C19082" t="s">
        <v>56</v>
      </c>
      <c r="D19082">
        <v>1.71264127522078E-3</v>
      </c>
    </row>
    <row r="19083" spans="1:4" x14ac:dyDescent="0.3">
      <c r="A19083" t="str">
        <f t="shared" si="814"/>
        <v>40451US_IMI_ONLNRETL</v>
      </c>
      <c r="B19083" s="1">
        <v>40451</v>
      </c>
      <c r="C19083" t="s">
        <v>57</v>
      </c>
      <c r="D19083">
        <v>2.8514690629188499E-2</v>
      </c>
    </row>
    <row r="19084" spans="1:4" x14ac:dyDescent="0.3">
      <c r="A19084" t="str">
        <f t="shared" si="814"/>
        <v>40451US_IMI_PHARMA</v>
      </c>
      <c r="B19084" s="1">
        <v>40451</v>
      </c>
      <c r="C19084" t="s">
        <v>58</v>
      </c>
      <c r="D19084">
        <v>5.8284395837206304E-3</v>
      </c>
    </row>
    <row r="19085" spans="1:4" x14ac:dyDescent="0.3">
      <c r="A19085" t="str">
        <f t="shared" si="814"/>
        <v>40451US_IMI_PRFTBLTY</v>
      </c>
      <c r="B19085" s="1">
        <v>40451</v>
      </c>
      <c r="C19085" t="s">
        <v>59</v>
      </c>
      <c r="D19085">
        <v>-4.5568931715682503E-3</v>
      </c>
    </row>
    <row r="19086" spans="1:4" x14ac:dyDescent="0.3">
      <c r="A19086" t="str">
        <f t="shared" si="814"/>
        <v>40451US_IMI_PROFSVCS</v>
      </c>
      <c r="B19086" s="1">
        <v>40451</v>
      </c>
      <c r="C19086" t="s">
        <v>60</v>
      </c>
      <c r="D19086">
        <v>2.6866169139429701E-3</v>
      </c>
    </row>
    <row r="19087" spans="1:4" x14ac:dyDescent="0.3">
      <c r="A19087" t="str">
        <f t="shared" si="814"/>
        <v>40451US_IMI_REALEST</v>
      </c>
      <c r="B19087" s="1">
        <v>40451</v>
      </c>
      <c r="C19087" t="s">
        <v>61</v>
      </c>
      <c r="D19087">
        <v>5.9877938103087003E-3</v>
      </c>
    </row>
    <row r="19088" spans="1:4" x14ac:dyDescent="0.3">
      <c r="A19088" t="str">
        <f t="shared" si="814"/>
        <v>40451US_IMI_RESVOL</v>
      </c>
      <c r="B19088" s="1">
        <v>40451</v>
      </c>
      <c r="C19088" t="s">
        <v>62</v>
      </c>
      <c r="D19088">
        <v>-1.3408183953557301E-3</v>
      </c>
    </row>
    <row r="19089" spans="1:4" x14ac:dyDescent="0.3">
      <c r="A19089" t="str">
        <f t="shared" si="814"/>
        <v>40451US_IMI_ROADRAIL</v>
      </c>
      <c r="B19089" s="1">
        <v>40451</v>
      </c>
      <c r="C19089" t="s">
        <v>63</v>
      </c>
      <c r="D19089">
        <v>-3.8807245014032599E-3</v>
      </c>
    </row>
    <row r="19090" spans="1:4" x14ac:dyDescent="0.3">
      <c r="A19090" t="str">
        <f t="shared" si="814"/>
        <v>40451US_IMI_SEMICOND</v>
      </c>
      <c r="B19090" s="1">
        <v>40451</v>
      </c>
      <c r="C19090" t="s">
        <v>64</v>
      </c>
      <c r="D19090">
        <v>2.1648532034690499E-2</v>
      </c>
    </row>
    <row r="19091" spans="1:4" x14ac:dyDescent="0.3">
      <c r="A19091" t="str">
        <f t="shared" si="814"/>
        <v>40451US_IMI_SIZE</v>
      </c>
      <c r="B19091" s="1">
        <v>40451</v>
      </c>
      <c r="C19091" t="s">
        <v>65</v>
      </c>
      <c r="D19091">
        <v>-3.0731276233769002E-3</v>
      </c>
    </row>
    <row r="19092" spans="1:4" x14ac:dyDescent="0.3">
      <c r="A19092" t="str">
        <f t="shared" si="814"/>
        <v>40451US_IMI_SOFTWARE</v>
      </c>
      <c r="B19092" s="1">
        <v>40451</v>
      </c>
      <c r="C19092" t="s">
        <v>66</v>
      </c>
      <c r="D19092">
        <v>3.8035636877475902E-2</v>
      </c>
    </row>
    <row r="19093" spans="1:4" x14ac:dyDescent="0.3">
      <c r="A19093" t="str">
        <f t="shared" si="814"/>
        <v>40451US_IMI_SPCLRETL</v>
      </c>
      <c r="B19093" s="1">
        <v>40451</v>
      </c>
      <c r="C19093" t="s">
        <v>67</v>
      </c>
      <c r="D19093">
        <v>-2.1978866797883701E-3</v>
      </c>
    </row>
    <row r="19094" spans="1:4" x14ac:dyDescent="0.3">
      <c r="A19094" t="str">
        <f t="shared" si="814"/>
        <v>40451US_IMI_TELECOMM</v>
      </c>
      <c r="B19094" s="1">
        <v>40451</v>
      </c>
      <c r="C19094" t="s">
        <v>68</v>
      </c>
      <c r="D19094">
        <v>-2.82691221509936E-2</v>
      </c>
    </row>
    <row r="19095" spans="1:4" x14ac:dyDescent="0.3">
      <c r="A19095" t="str">
        <f t="shared" si="814"/>
        <v>40451US_IMI_TRANSPRT</v>
      </c>
      <c r="B19095" s="1">
        <v>40451</v>
      </c>
      <c r="C19095" t="s">
        <v>69</v>
      </c>
      <c r="D19095">
        <v>4.3201372280583404E-3</v>
      </c>
    </row>
    <row r="19096" spans="1:4" x14ac:dyDescent="0.3">
      <c r="A19096" t="str">
        <f t="shared" si="814"/>
        <v>40451US_IMI_TRDGCOMP</v>
      </c>
      <c r="B19096" s="1">
        <v>40451</v>
      </c>
      <c r="C19096" t="s">
        <v>70</v>
      </c>
      <c r="D19096">
        <v>1.7615574587350701E-2</v>
      </c>
    </row>
    <row r="19097" spans="1:4" x14ac:dyDescent="0.3">
      <c r="A19097" t="str">
        <f t="shared" si="814"/>
        <v>40480US_IMI_AERODFNS</v>
      </c>
      <c r="B19097" s="1">
        <v>40480</v>
      </c>
      <c r="C19097" t="s">
        <v>6</v>
      </c>
      <c r="D19097">
        <v>-2.79436329032587E-2</v>
      </c>
    </row>
    <row r="19098" spans="1:4" x14ac:dyDescent="0.3">
      <c r="A19098" t="str">
        <f t="shared" si="814"/>
        <v>40480US_IMI_AIRLINE</v>
      </c>
      <c r="B19098" s="1">
        <v>40480</v>
      </c>
      <c r="C19098" t="s">
        <v>7</v>
      </c>
      <c r="D19098">
        <v>-2.74311309950067E-2</v>
      </c>
    </row>
    <row r="19099" spans="1:4" x14ac:dyDescent="0.3">
      <c r="A19099" t="str">
        <f t="shared" si="814"/>
        <v>40480US_IMI_APPAREL</v>
      </c>
      <c r="B19099" s="1">
        <v>40480</v>
      </c>
      <c r="C19099" t="s">
        <v>8</v>
      </c>
      <c r="D19099">
        <v>4.3043812096475197E-2</v>
      </c>
    </row>
    <row r="19100" spans="1:4" x14ac:dyDescent="0.3">
      <c r="A19100" t="str">
        <f t="shared" si="814"/>
        <v>40480US_IMI_AUTOCOMP</v>
      </c>
      <c r="B19100" s="1">
        <v>40480</v>
      </c>
      <c r="C19100" t="s">
        <v>9</v>
      </c>
      <c r="D19100">
        <v>1.1193734135537399E-2</v>
      </c>
    </row>
    <row r="19101" spans="1:4" x14ac:dyDescent="0.3">
      <c r="A19101" t="str">
        <f t="shared" si="814"/>
        <v>40480US_IMI_BANKS</v>
      </c>
      <c r="B19101" s="1">
        <v>40480</v>
      </c>
      <c r="C19101" t="s">
        <v>10</v>
      </c>
      <c r="D19101">
        <v>1.5632256073443401E-4</v>
      </c>
    </row>
    <row r="19102" spans="1:4" x14ac:dyDescent="0.3">
      <c r="A19102" t="str">
        <f t="shared" si="814"/>
        <v>40480US_IMI_BETA</v>
      </c>
      <c r="B19102" s="1">
        <v>40480</v>
      </c>
      <c r="C19102" t="s">
        <v>11</v>
      </c>
      <c r="D19102">
        <v>2.93033167308074E-3</v>
      </c>
    </row>
    <row r="19103" spans="1:4" x14ac:dyDescent="0.3">
      <c r="A19103" t="str">
        <f t="shared" si="814"/>
        <v>40480US_IMI_BEVTOBAC</v>
      </c>
      <c r="B19103" s="1">
        <v>40480</v>
      </c>
      <c r="C19103" t="s">
        <v>12</v>
      </c>
      <c r="D19103">
        <v>5.4064734966490196E-4</v>
      </c>
    </row>
    <row r="19104" spans="1:4" x14ac:dyDescent="0.3">
      <c r="A19104" t="str">
        <f t="shared" si="814"/>
        <v>40480US_IMI_BIOTECH</v>
      </c>
      <c r="B19104" s="1">
        <v>40480</v>
      </c>
      <c r="C19104" t="s">
        <v>13</v>
      </c>
      <c r="D19104">
        <v>-4.6163726048035397E-2</v>
      </c>
    </row>
    <row r="19105" spans="1:4" x14ac:dyDescent="0.3">
      <c r="A19105" t="str">
        <f t="shared" si="814"/>
        <v>40480US_IMI_BKTOPRC</v>
      </c>
      <c r="B19105" s="1">
        <v>40480</v>
      </c>
      <c r="C19105" t="s">
        <v>14</v>
      </c>
      <c r="D19105">
        <v>-1.01552625464528E-2</v>
      </c>
    </row>
    <row r="19106" spans="1:4" x14ac:dyDescent="0.3">
      <c r="A19106" t="str">
        <f t="shared" si="814"/>
        <v>40480US_IMI_BLDGPROD</v>
      </c>
      <c r="B19106" s="1">
        <v>40480</v>
      </c>
      <c r="C19106" t="s">
        <v>15</v>
      </c>
      <c r="D19106">
        <v>1.80807281483891E-2</v>
      </c>
    </row>
    <row r="19107" spans="1:4" x14ac:dyDescent="0.3">
      <c r="A19107" t="str">
        <f t="shared" si="814"/>
        <v>40480US_IMI_CHEMICAL</v>
      </c>
      <c r="B19107" s="1">
        <v>40480</v>
      </c>
      <c r="C19107" t="s">
        <v>16</v>
      </c>
      <c r="D19107">
        <v>-1.1701655282975501E-2</v>
      </c>
    </row>
    <row r="19108" spans="1:4" x14ac:dyDescent="0.3">
      <c r="A19108" t="str">
        <f t="shared" si="814"/>
        <v>40480US_IMI_COMMSEQP</v>
      </c>
      <c r="B19108" s="1">
        <v>40480</v>
      </c>
      <c r="C19108" t="s">
        <v>17</v>
      </c>
      <c r="D19108">
        <v>-5.78811017820514E-2</v>
      </c>
    </row>
    <row r="19109" spans="1:4" x14ac:dyDescent="0.3">
      <c r="A19109" t="str">
        <f t="shared" si="814"/>
        <v>40480US_IMI_COMMSVCS</v>
      </c>
      <c r="B19109" s="1">
        <v>40480</v>
      </c>
      <c r="C19109" t="s">
        <v>18</v>
      </c>
      <c r="D19109">
        <v>-2.4014658824549999E-2</v>
      </c>
    </row>
    <row r="19110" spans="1:4" x14ac:dyDescent="0.3">
      <c r="A19110" t="str">
        <f t="shared" si="814"/>
        <v>40480US_IMI_CONGLOM</v>
      </c>
      <c r="B19110" s="1">
        <v>40480</v>
      </c>
      <c r="C19110" t="s">
        <v>19</v>
      </c>
      <c r="D19110">
        <v>1.9220134715518901E-2</v>
      </c>
    </row>
    <row r="19111" spans="1:4" x14ac:dyDescent="0.3">
      <c r="A19111" t="str">
        <f t="shared" si="814"/>
        <v>40480US_IMI_CONSMSVC</v>
      </c>
      <c r="B19111" s="1">
        <v>40480</v>
      </c>
      <c r="C19111" t="s">
        <v>20</v>
      </c>
      <c r="D19111">
        <v>-4.3455191904356399E-2</v>
      </c>
    </row>
    <row r="19112" spans="1:4" x14ac:dyDescent="0.3">
      <c r="A19112" t="str">
        <f t="shared" si="814"/>
        <v>40480US_IMI_CONSTRENG</v>
      </c>
      <c r="B19112" s="1">
        <v>40480</v>
      </c>
      <c r="C19112" t="s">
        <v>71</v>
      </c>
      <c r="D19112">
        <v>3.20128607160046E-2</v>
      </c>
    </row>
    <row r="19113" spans="1:4" x14ac:dyDescent="0.3">
      <c r="A19113" t="str">
        <f t="shared" si="814"/>
        <v>40480US_IMI_CONSTRUC</v>
      </c>
      <c r="B19113" s="1">
        <v>40480</v>
      </c>
      <c r="C19113" t="s">
        <v>21</v>
      </c>
      <c r="D19113">
        <v>-5.4653737837602702E-3</v>
      </c>
    </row>
    <row r="19114" spans="1:4" x14ac:dyDescent="0.3">
      <c r="A19114" t="str">
        <f t="shared" si="814"/>
        <v>40480US_IMI_CORERETL</v>
      </c>
      <c r="B19114" s="1">
        <v>40480</v>
      </c>
      <c r="C19114" t="s">
        <v>22</v>
      </c>
      <c r="D19114">
        <v>4.33681889813268E-2</v>
      </c>
    </row>
    <row r="19115" spans="1:4" x14ac:dyDescent="0.3">
      <c r="A19115" t="str">
        <f t="shared" si="814"/>
        <v>40480US_IMI_DIVFIN</v>
      </c>
      <c r="B19115" s="1">
        <v>40480</v>
      </c>
      <c r="C19115" t="s">
        <v>23</v>
      </c>
      <c r="D19115">
        <v>-9.1306851360390406E-3</v>
      </c>
    </row>
    <row r="19116" spans="1:4" x14ac:dyDescent="0.3">
      <c r="A19116" t="str">
        <f t="shared" si="814"/>
        <v>40480US_IMI_DIVYIELD</v>
      </c>
      <c r="B19116" s="1">
        <v>40480</v>
      </c>
      <c r="C19116" t="s">
        <v>24</v>
      </c>
      <c r="D19116">
        <v>-6.7403805590064104E-3</v>
      </c>
    </row>
    <row r="19117" spans="1:4" x14ac:dyDescent="0.3">
      <c r="A19117" t="str">
        <f t="shared" si="814"/>
        <v>40480US_IMI_EARNQUAL</v>
      </c>
      <c r="B19117" s="1">
        <v>40480</v>
      </c>
      <c r="C19117" t="s">
        <v>25</v>
      </c>
      <c r="D19117">
        <v>-1.87739046279496E-3</v>
      </c>
    </row>
    <row r="19118" spans="1:4" x14ac:dyDescent="0.3">
      <c r="A19118" t="str">
        <f t="shared" si="814"/>
        <v>40480US_IMI_EARNSTAB</v>
      </c>
      <c r="B19118" s="1">
        <v>40480</v>
      </c>
      <c r="C19118" t="s">
        <v>26</v>
      </c>
      <c r="D19118">
        <v>-1.7148249885027701E-3</v>
      </c>
    </row>
    <row r="19119" spans="1:4" x14ac:dyDescent="0.3">
      <c r="A19119" t="str">
        <f t="shared" si="814"/>
        <v>40480US_IMI_EARNYILD</v>
      </c>
      <c r="B19119" s="1">
        <v>40480</v>
      </c>
      <c r="C19119" t="s">
        <v>27</v>
      </c>
      <c r="D19119">
        <v>4.09119017359249E-3</v>
      </c>
    </row>
    <row r="19120" spans="1:4" x14ac:dyDescent="0.3">
      <c r="A19120" t="str">
        <f t="shared" si="814"/>
        <v>40480US_IMI_ELCTRNC</v>
      </c>
      <c r="B19120" s="1">
        <v>40480</v>
      </c>
      <c r="C19120" t="s">
        <v>28</v>
      </c>
      <c r="D19120">
        <v>-1.2726229007836E-2</v>
      </c>
    </row>
    <row r="19121" spans="1:4" x14ac:dyDescent="0.3">
      <c r="A19121" t="str">
        <f t="shared" si="814"/>
        <v>40480US_IMI_ELECEQPT</v>
      </c>
      <c r="B19121" s="1">
        <v>40480</v>
      </c>
      <c r="C19121" t="s">
        <v>29</v>
      </c>
      <c r="D19121">
        <v>2.9691550935375802E-2</v>
      </c>
    </row>
    <row r="19122" spans="1:4" x14ac:dyDescent="0.3">
      <c r="A19122" t="str">
        <f t="shared" si="814"/>
        <v>40480US_IMI_ELECUTIL</v>
      </c>
      <c r="B19122" s="1">
        <v>40480</v>
      </c>
      <c r="C19122" t="s">
        <v>30</v>
      </c>
      <c r="D19122">
        <v>-6.3820203801855302E-3</v>
      </c>
    </row>
    <row r="19123" spans="1:4" x14ac:dyDescent="0.3">
      <c r="A19123" t="str">
        <f t="shared" si="814"/>
        <v>40480US_IMI_ENERGEQP</v>
      </c>
      <c r="B19123" s="1">
        <v>40480</v>
      </c>
      <c r="C19123" t="s">
        <v>31</v>
      </c>
      <c r="D19123">
        <v>7.9131598579131504E-2</v>
      </c>
    </row>
    <row r="19124" spans="1:4" x14ac:dyDescent="0.3">
      <c r="A19124" t="str">
        <f t="shared" si="814"/>
        <v>40480US_IMI_FOODPROD</v>
      </c>
      <c r="B19124" s="1">
        <v>40480</v>
      </c>
      <c r="C19124" t="s">
        <v>32</v>
      </c>
      <c r="D19124">
        <v>-1.4828112121879599E-2</v>
      </c>
    </row>
    <row r="19125" spans="1:4" x14ac:dyDescent="0.3">
      <c r="A19125" t="str">
        <f t="shared" si="814"/>
        <v>40480US_IMI_FOODRETL</v>
      </c>
      <c r="B19125" s="1">
        <v>40480</v>
      </c>
      <c r="C19125" t="s">
        <v>33</v>
      </c>
      <c r="D19125">
        <v>1.16079830262865E-2</v>
      </c>
    </row>
    <row r="19126" spans="1:4" x14ac:dyDescent="0.3">
      <c r="A19126" t="str">
        <f t="shared" si="814"/>
        <v>40480US_IMI_GASUTIL</v>
      </c>
      <c r="B19126" s="1">
        <v>40480</v>
      </c>
      <c r="C19126" t="s">
        <v>72</v>
      </c>
      <c r="D19126">
        <v>-1.7856349802996101E-3</v>
      </c>
    </row>
    <row r="19127" spans="1:4" x14ac:dyDescent="0.3">
      <c r="A19127" t="str">
        <f t="shared" si="814"/>
        <v>40480US_IMI_GROWTH</v>
      </c>
      <c r="B19127" s="1">
        <v>40480</v>
      </c>
      <c r="C19127" t="s">
        <v>34</v>
      </c>
      <c r="D19127">
        <v>-2.2385802963208201E-4</v>
      </c>
    </row>
    <row r="19128" spans="1:4" x14ac:dyDescent="0.3">
      <c r="A19128" t="str">
        <f t="shared" si="814"/>
        <v>40480US_IMI_HLTHEQPT</v>
      </c>
      <c r="B19128" s="1">
        <v>40480</v>
      </c>
      <c r="C19128" t="s">
        <v>35</v>
      </c>
      <c r="D19128">
        <v>-2.5106774620704E-2</v>
      </c>
    </row>
    <row r="19129" spans="1:4" x14ac:dyDescent="0.3">
      <c r="A19129" t="str">
        <f t="shared" si="814"/>
        <v>40480US_IMI_HLTHSVCS</v>
      </c>
      <c r="B19129" s="1">
        <v>40480</v>
      </c>
      <c r="C19129" t="s">
        <v>36</v>
      </c>
      <c r="D19129">
        <v>-2.75920198134339E-3</v>
      </c>
    </row>
    <row r="19130" spans="1:4" x14ac:dyDescent="0.3">
      <c r="A19130" t="str">
        <f t="shared" si="814"/>
        <v>40480US_IMI_HLTHTECH</v>
      </c>
      <c r="B19130" s="1">
        <v>40480</v>
      </c>
      <c r="C19130" t="s">
        <v>37</v>
      </c>
      <c r="D19130">
        <v>-4.4689487344211597E-2</v>
      </c>
    </row>
    <row r="19131" spans="1:4" x14ac:dyDescent="0.3">
      <c r="A19131" t="str">
        <f t="shared" si="814"/>
        <v>40480US_IMI_HSHLDDUR</v>
      </c>
      <c r="B19131" s="1">
        <v>40480</v>
      </c>
      <c r="C19131" t="s">
        <v>38</v>
      </c>
      <c r="D19131">
        <v>-2.5995050193503601E-2</v>
      </c>
    </row>
    <row r="19132" spans="1:4" x14ac:dyDescent="0.3">
      <c r="A19132" t="str">
        <f t="shared" si="814"/>
        <v>40480US_IMI_HSHLDPRD</v>
      </c>
      <c r="B19132" s="1">
        <v>40480</v>
      </c>
      <c r="C19132" t="s">
        <v>39</v>
      </c>
      <c r="D19132">
        <v>-3.7101535273928801E-2</v>
      </c>
    </row>
    <row r="19133" spans="1:4" x14ac:dyDescent="0.3">
      <c r="A19133" t="str">
        <f t="shared" si="814"/>
        <v>40480US_IMI_HTLRSTRT</v>
      </c>
      <c r="B19133" s="1">
        <v>40480</v>
      </c>
      <c r="C19133" t="s">
        <v>40</v>
      </c>
      <c r="D19133">
        <v>1.43568968202163E-2</v>
      </c>
    </row>
    <row r="19134" spans="1:4" x14ac:dyDescent="0.3">
      <c r="A19134" t="str">
        <f t="shared" ref="A19134:A19197" si="815">B19134&amp;C19134</f>
        <v>40480US_IMI_INSURNCE</v>
      </c>
      <c r="B19134" s="1">
        <v>40480</v>
      </c>
      <c r="C19134" t="s">
        <v>41</v>
      </c>
      <c r="D19134">
        <v>2.5564566975182202E-3</v>
      </c>
    </row>
    <row r="19135" spans="1:4" x14ac:dyDescent="0.3">
      <c r="A19135" t="str">
        <f t="shared" si="815"/>
        <v>40480US_IMI_INTMEDIA</v>
      </c>
      <c r="B19135" s="1">
        <v>40480</v>
      </c>
      <c r="C19135" t="s">
        <v>42</v>
      </c>
      <c r="D19135">
        <v>-1.78775799208141E-2</v>
      </c>
    </row>
    <row r="19136" spans="1:4" x14ac:dyDescent="0.3">
      <c r="A19136" t="str">
        <f t="shared" si="815"/>
        <v>40480US_IMI_INVQUAL</v>
      </c>
      <c r="B19136" s="1">
        <v>40480</v>
      </c>
      <c r="C19136" t="s">
        <v>43</v>
      </c>
      <c r="D19136">
        <v>-9.44691042169401E-4</v>
      </c>
    </row>
    <row r="19137" spans="1:4" x14ac:dyDescent="0.3">
      <c r="A19137" t="str">
        <f t="shared" si="815"/>
        <v>40480US_IMI_ITSERVICE</v>
      </c>
      <c r="B19137" s="1">
        <v>40480</v>
      </c>
      <c r="C19137" t="s">
        <v>44</v>
      </c>
      <c r="D19137">
        <v>-2.58850204049514E-2</v>
      </c>
    </row>
    <row r="19138" spans="1:4" x14ac:dyDescent="0.3">
      <c r="A19138" t="str">
        <f t="shared" si="815"/>
        <v>40480US_IMI_LEVERAGE</v>
      </c>
      <c r="B19138" s="1">
        <v>40480</v>
      </c>
      <c r="C19138" t="s">
        <v>45</v>
      </c>
      <c r="D19138">
        <v>-2.6780036920120002E-3</v>
      </c>
    </row>
    <row r="19139" spans="1:4" x14ac:dyDescent="0.3">
      <c r="A19139" t="str">
        <f t="shared" si="815"/>
        <v>40480US_IMI_LIFESCI</v>
      </c>
      <c r="B19139" s="1">
        <v>40480</v>
      </c>
      <c r="C19139" t="s">
        <v>46</v>
      </c>
      <c r="D19139">
        <v>-2.0213076330813401E-2</v>
      </c>
    </row>
    <row r="19140" spans="1:4" x14ac:dyDescent="0.3">
      <c r="A19140" t="str">
        <f t="shared" si="815"/>
        <v>40480US_IMI_LIQUIDTY</v>
      </c>
      <c r="B19140" s="1">
        <v>40480</v>
      </c>
      <c r="C19140" t="s">
        <v>47</v>
      </c>
      <c r="D19140">
        <v>5.8784948990364396E-3</v>
      </c>
    </row>
    <row r="19141" spans="1:4" x14ac:dyDescent="0.3">
      <c r="A19141" t="str">
        <f t="shared" si="815"/>
        <v>40480US_IMI_LTREVERS</v>
      </c>
      <c r="B19141" s="1">
        <v>40480</v>
      </c>
      <c r="C19141" t="s">
        <v>48</v>
      </c>
      <c r="D19141">
        <v>-1.77910656932415E-3</v>
      </c>
    </row>
    <row r="19142" spans="1:4" x14ac:dyDescent="0.3">
      <c r="A19142" t="str">
        <f t="shared" si="815"/>
        <v>40480US_IMI_MACHNERY</v>
      </c>
      <c r="B19142" s="1">
        <v>40480</v>
      </c>
      <c r="C19142" t="s">
        <v>49</v>
      </c>
      <c r="D19142">
        <v>1.0023149866404599E-2</v>
      </c>
    </row>
    <row r="19143" spans="1:4" x14ac:dyDescent="0.3">
      <c r="A19143" t="str">
        <f t="shared" si="815"/>
        <v>40480US_IMI_MEDIA</v>
      </c>
      <c r="B19143" s="1">
        <v>40480</v>
      </c>
      <c r="C19143" t="s">
        <v>50</v>
      </c>
      <c r="D19143">
        <v>-2.8399358941517999E-2</v>
      </c>
    </row>
    <row r="19144" spans="1:4" x14ac:dyDescent="0.3">
      <c r="A19144" t="str">
        <f t="shared" si="815"/>
        <v>40480US_IMI_METALMIN</v>
      </c>
      <c r="B19144" s="1">
        <v>40480</v>
      </c>
      <c r="C19144" t="s">
        <v>51</v>
      </c>
      <c r="D19144">
        <v>3.7285963137056601E-2</v>
      </c>
    </row>
    <row r="19145" spans="1:4" x14ac:dyDescent="0.3">
      <c r="A19145" t="str">
        <f t="shared" si="815"/>
        <v>40480US_IMI_MIDCAP</v>
      </c>
      <c r="B19145" s="1">
        <v>40480</v>
      </c>
      <c r="C19145" t="s">
        <v>52</v>
      </c>
      <c r="D19145">
        <v>-6.23206023350408E-3</v>
      </c>
    </row>
    <row r="19146" spans="1:4" x14ac:dyDescent="0.3">
      <c r="A19146" t="str">
        <f t="shared" si="815"/>
        <v>40480US_IMI_MKT</v>
      </c>
      <c r="B19146" s="1">
        <v>40480</v>
      </c>
      <c r="C19146" t="s">
        <v>53</v>
      </c>
      <c r="D19146">
        <v>5.0364514295882703E-3</v>
      </c>
    </row>
    <row r="19147" spans="1:4" x14ac:dyDescent="0.3">
      <c r="A19147" t="str">
        <f t="shared" si="815"/>
        <v>40480US_IMI_MOMENTUM</v>
      </c>
      <c r="B19147" s="1">
        <v>40480</v>
      </c>
      <c r="C19147" t="s">
        <v>54</v>
      </c>
      <c r="D19147">
        <v>1.29796135366907E-2</v>
      </c>
    </row>
    <row r="19148" spans="1:4" x14ac:dyDescent="0.3">
      <c r="A19148" t="str">
        <f t="shared" si="815"/>
        <v>40480US_IMI_MULTUTIL</v>
      </c>
      <c r="B19148" s="1">
        <v>40480</v>
      </c>
      <c r="C19148" t="s">
        <v>55</v>
      </c>
      <c r="D19148">
        <v>-2.0865153183842501E-2</v>
      </c>
    </row>
    <row r="19149" spans="1:4" x14ac:dyDescent="0.3">
      <c r="A19149" t="str">
        <f t="shared" si="815"/>
        <v>40480US_IMI_OILGAS</v>
      </c>
      <c r="B19149" s="1">
        <v>40480</v>
      </c>
      <c r="C19149" t="s">
        <v>56</v>
      </c>
      <c r="D19149">
        <v>5.5850949294124097E-2</v>
      </c>
    </row>
    <row r="19150" spans="1:4" x14ac:dyDescent="0.3">
      <c r="A19150" t="str">
        <f t="shared" si="815"/>
        <v>40480US_IMI_ONLNRETL</v>
      </c>
      <c r="B19150" s="1">
        <v>40480</v>
      </c>
      <c r="C19150" t="s">
        <v>57</v>
      </c>
      <c r="D19150">
        <v>-3.0084227530815501E-2</v>
      </c>
    </row>
    <row r="19151" spans="1:4" x14ac:dyDescent="0.3">
      <c r="A19151" t="str">
        <f t="shared" si="815"/>
        <v>40480US_IMI_PHARMA</v>
      </c>
      <c r="B19151" s="1">
        <v>40480</v>
      </c>
      <c r="C19151" t="s">
        <v>58</v>
      </c>
      <c r="D19151">
        <v>-3.9579361403522799E-2</v>
      </c>
    </row>
    <row r="19152" spans="1:4" x14ac:dyDescent="0.3">
      <c r="A19152" t="str">
        <f t="shared" si="815"/>
        <v>40480US_IMI_PRFTBLTY</v>
      </c>
      <c r="B19152" s="1">
        <v>40480</v>
      </c>
      <c r="C19152" t="s">
        <v>59</v>
      </c>
      <c r="D19152">
        <v>4.0900043805988402E-3</v>
      </c>
    </row>
    <row r="19153" spans="1:4" x14ac:dyDescent="0.3">
      <c r="A19153" t="str">
        <f t="shared" si="815"/>
        <v>40480US_IMI_PROFSVCS</v>
      </c>
      <c r="B19153" s="1">
        <v>40480</v>
      </c>
      <c r="C19153" t="s">
        <v>60</v>
      </c>
      <c r="D19153">
        <v>-1.4786039218772399E-3</v>
      </c>
    </row>
    <row r="19154" spans="1:4" x14ac:dyDescent="0.3">
      <c r="A19154" t="str">
        <f t="shared" si="815"/>
        <v>40480US_IMI_REALEST</v>
      </c>
      <c r="B19154" s="1">
        <v>40480</v>
      </c>
      <c r="C19154" t="s">
        <v>61</v>
      </c>
      <c r="D19154">
        <v>-2.57768942965899E-2</v>
      </c>
    </row>
    <row r="19155" spans="1:4" x14ac:dyDescent="0.3">
      <c r="A19155" t="str">
        <f t="shared" si="815"/>
        <v>40480US_IMI_RESVOL</v>
      </c>
      <c r="B19155" s="1">
        <v>40480</v>
      </c>
      <c r="C19155" t="s">
        <v>62</v>
      </c>
      <c r="D19155">
        <v>-1.1203156144402799E-2</v>
      </c>
    </row>
    <row r="19156" spans="1:4" x14ac:dyDescent="0.3">
      <c r="A19156" t="str">
        <f t="shared" si="815"/>
        <v>40480US_IMI_ROADRAIL</v>
      </c>
      <c r="B19156" s="1">
        <v>40480</v>
      </c>
      <c r="C19156" t="s">
        <v>63</v>
      </c>
      <c r="D19156">
        <v>-6.4754585004392904E-4</v>
      </c>
    </row>
    <row r="19157" spans="1:4" x14ac:dyDescent="0.3">
      <c r="A19157" t="str">
        <f t="shared" si="815"/>
        <v>40480US_IMI_SEMICOND</v>
      </c>
      <c r="B19157" s="1">
        <v>40480</v>
      </c>
      <c r="C19157" t="s">
        <v>64</v>
      </c>
      <c r="D19157">
        <v>4.9383385767622998E-3</v>
      </c>
    </row>
    <row r="19158" spans="1:4" x14ac:dyDescent="0.3">
      <c r="A19158" t="str">
        <f t="shared" si="815"/>
        <v>40480US_IMI_SIZE</v>
      </c>
      <c r="B19158" s="1">
        <v>40480</v>
      </c>
      <c r="C19158" t="s">
        <v>65</v>
      </c>
      <c r="D19158">
        <v>-1.50618192923395E-2</v>
      </c>
    </row>
    <row r="19159" spans="1:4" x14ac:dyDescent="0.3">
      <c r="A19159" t="str">
        <f t="shared" si="815"/>
        <v>40480US_IMI_SOFTWARE</v>
      </c>
      <c r="B19159" s="1">
        <v>40480</v>
      </c>
      <c r="C19159" t="s">
        <v>66</v>
      </c>
      <c r="D19159">
        <v>-2.13547690344492E-2</v>
      </c>
    </row>
    <row r="19160" spans="1:4" x14ac:dyDescent="0.3">
      <c r="A19160" t="str">
        <f t="shared" si="815"/>
        <v>40480US_IMI_SPCLRETL</v>
      </c>
      <c r="B19160" s="1">
        <v>40480</v>
      </c>
      <c r="C19160" t="s">
        <v>67</v>
      </c>
      <c r="D19160">
        <v>4.3303129957934498E-2</v>
      </c>
    </row>
    <row r="19161" spans="1:4" x14ac:dyDescent="0.3">
      <c r="A19161" t="str">
        <f t="shared" si="815"/>
        <v>40480US_IMI_TELECOMM</v>
      </c>
      <c r="B19161" s="1">
        <v>40480</v>
      </c>
      <c r="C19161" t="s">
        <v>68</v>
      </c>
      <c r="D19161">
        <v>-2.2730153413073602E-3</v>
      </c>
    </row>
    <row r="19162" spans="1:4" x14ac:dyDescent="0.3">
      <c r="A19162" t="str">
        <f t="shared" si="815"/>
        <v>40480US_IMI_TRANSPRT</v>
      </c>
      <c r="B19162" s="1">
        <v>40480</v>
      </c>
      <c r="C19162" t="s">
        <v>69</v>
      </c>
      <c r="D19162">
        <v>-3.5069520845281699E-3</v>
      </c>
    </row>
    <row r="19163" spans="1:4" x14ac:dyDescent="0.3">
      <c r="A19163" t="str">
        <f t="shared" si="815"/>
        <v>40480US_IMI_TRDGCOMP</v>
      </c>
      <c r="B19163" s="1">
        <v>40480</v>
      </c>
      <c r="C19163" t="s">
        <v>70</v>
      </c>
      <c r="D19163">
        <v>9.5216910809370597E-3</v>
      </c>
    </row>
    <row r="19164" spans="1:4" x14ac:dyDescent="0.3">
      <c r="A19164" t="str">
        <f t="shared" si="815"/>
        <v>40512US_IMI_AERODFNS</v>
      </c>
      <c r="B19164" s="1">
        <v>40512</v>
      </c>
      <c r="C19164" t="s">
        <v>6</v>
      </c>
      <c r="D19164">
        <v>-1.50952026879639E-2</v>
      </c>
    </row>
    <row r="19165" spans="1:4" x14ac:dyDescent="0.3">
      <c r="A19165" t="str">
        <f t="shared" si="815"/>
        <v>40512US_IMI_AIRLINE</v>
      </c>
      <c r="B19165" s="1">
        <v>40512</v>
      </c>
      <c r="C19165" t="s">
        <v>7</v>
      </c>
      <c r="D19165">
        <v>-0.115610897652486</v>
      </c>
    </row>
    <row r="19166" spans="1:4" x14ac:dyDescent="0.3">
      <c r="A19166" t="str">
        <f t="shared" si="815"/>
        <v>40512US_IMI_APPAREL</v>
      </c>
      <c r="B19166" s="1">
        <v>40512</v>
      </c>
      <c r="C19166" t="s">
        <v>8</v>
      </c>
      <c r="D19166">
        <v>-4.7716174403182203E-2</v>
      </c>
    </row>
    <row r="19167" spans="1:4" x14ac:dyDescent="0.3">
      <c r="A19167" t="str">
        <f t="shared" si="815"/>
        <v>40512US_IMI_AUTOCOMP</v>
      </c>
      <c r="B19167" s="1">
        <v>40512</v>
      </c>
      <c r="C19167" t="s">
        <v>9</v>
      </c>
      <c r="D19167">
        <v>1.8473349325182901E-2</v>
      </c>
    </row>
    <row r="19168" spans="1:4" x14ac:dyDescent="0.3">
      <c r="A19168" t="str">
        <f t="shared" si="815"/>
        <v>40512US_IMI_BANKS</v>
      </c>
      <c r="B19168" s="1">
        <v>40512</v>
      </c>
      <c r="C19168" t="s">
        <v>10</v>
      </c>
      <c r="D19168">
        <v>2.7027330560842899E-2</v>
      </c>
    </row>
    <row r="19169" spans="1:4" x14ac:dyDescent="0.3">
      <c r="A19169" t="str">
        <f t="shared" si="815"/>
        <v>40512US_IMI_BETA</v>
      </c>
      <c r="B19169" s="1">
        <v>40512</v>
      </c>
      <c r="C19169" t="s">
        <v>11</v>
      </c>
      <c r="D19169">
        <v>1.2236888860852099E-2</v>
      </c>
    </row>
    <row r="19170" spans="1:4" x14ac:dyDescent="0.3">
      <c r="A19170" t="str">
        <f t="shared" si="815"/>
        <v>40512US_IMI_BEVTOBAC</v>
      </c>
      <c r="B19170" s="1">
        <v>40512</v>
      </c>
      <c r="C19170" t="s">
        <v>12</v>
      </c>
      <c r="D19170">
        <v>-1.7020470448759002E-2</v>
      </c>
    </row>
    <row r="19171" spans="1:4" x14ac:dyDescent="0.3">
      <c r="A19171" t="str">
        <f t="shared" si="815"/>
        <v>40512US_IMI_BIOTECH</v>
      </c>
      <c r="B19171" s="1">
        <v>40512</v>
      </c>
      <c r="C19171" t="s">
        <v>13</v>
      </c>
      <c r="D19171">
        <v>1.5843424466698501E-2</v>
      </c>
    </row>
    <row r="19172" spans="1:4" x14ac:dyDescent="0.3">
      <c r="A19172" t="str">
        <f t="shared" si="815"/>
        <v>40512US_IMI_BKTOPRC</v>
      </c>
      <c r="B19172" s="1">
        <v>40512</v>
      </c>
      <c r="C19172" t="s">
        <v>14</v>
      </c>
      <c r="D19172">
        <v>8.8701699726229499E-3</v>
      </c>
    </row>
    <row r="19173" spans="1:4" x14ac:dyDescent="0.3">
      <c r="A19173" t="str">
        <f t="shared" si="815"/>
        <v>40512US_IMI_BLDGPROD</v>
      </c>
      <c r="B19173" s="1">
        <v>40512</v>
      </c>
      <c r="C19173" t="s">
        <v>15</v>
      </c>
      <c r="D19173">
        <v>4.1127406933071903E-2</v>
      </c>
    </row>
    <row r="19174" spans="1:4" x14ac:dyDescent="0.3">
      <c r="A19174" t="str">
        <f t="shared" si="815"/>
        <v>40512US_IMI_CHEMICAL</v>
      </c>
      <c r="B19174" s="1">
        <v>40512</v>
      </c>
      <c r="C19174" t="s">
        <v>16</v>
      </c>
      <c r="D19174">
        <v>9.6570707398002404E-3</v>
      </c>
    </row>
    <row r="19175" spans="1:4" x14ac:dyDescent="0.3">
      <c r="A19175" t="str">
        <f t="shared" si="815"/>
        <v>40512US_IMI_COMMSEQP</v>
      </c>
      <c r="B19175" s="1">
        <v>40512</v>
      </c>
      <c r="C19175" t="s">
        <v>17</v>
      </c>
      <c r="D19175">
        <v>2.5704265503882301E-2</v>
      </c>
    </row>
    <row r="19176" spans="1:4" x14ac:dyDescent="0.3">
      <c r="A19176" t="str">
        <f t="shared" si="815"/>
        <v>40512US_IMI_COMMSVCS</v>
      </c>
      <c r="B19176" s="1">
        <v>40512</v>
      </c>
      <c r="C19176" t="s">
        <v>18</v>
      </c>
      <c r="D19176">
        <v>1.1851744514551199E-2</v>
      </c>
    </row>
    <row r="19177" spans="1:4" x14ac:dyDescent="0.3">
      <c r="A19177" t="str">
        <f t="shared" si="815"/>
        <v>40512US_IMI_CONGLOM</v>
      </c>
      <c r="B19177" s="1">
        <v>40512</v>
      </c>
      <c r="C19177" t="s">
        <v>19</v>
      </c>
      <c r="D19177">
        <v>2.0407416637419899E-2</v>
      </c>
    </row>
    <row r="19178" spans="1:4" x14ac:dyDescent="0.3">
      <c r="A19178" t="str">
        <f t="shared" si="815"/>
        <v>40512US_IMI_CONSMSVC</v>
      </c>
      <c r="B19178" s="1">
        <v>40512</v>
      </c>
      <c r="C19178" t="s">
        <v>20</v>
      </c>
      <c r="D19178">
        <v>5.2435636087981699E-2</v>
      </c>
    </row>
    <row r="19179" spans="1:4" x14ac:dyDescent="0.3">
      <c r="A19179" t="str">
        <f t="shared" si="815"/>
        <v>40512US_IMI_CONSTRENG</v>
      </c>
      <c r="B19179" s="1">
        <v>40512</v>
      </c>
      <c r="C19179" t="s">
        <v>71</v>
      </c>
      <c r="D19179">
        <v>3.2460242987390697E-2</v>
      </c>
    </row>
    <row r="19180" spans="1:4" x14ac:dyDescent="0.3">
      <c r="A19180" t="str">
        <f t="shared" si="815"/>
        <v>40512US_IMI_CONSTRUC</v>
      </c>
      <c r="B19180" s="1">
        <v>40512</v>
      </c>
      <c r="C19180" t="s">
        <v>21</v>
      </c>
      <c r="D19180">
        <v>-1.8731882911351701E-2</v>
      </c>
    </row>
    <row r="19181" spans="1:4" x14ac:dyDescent="0.3">
      <c r="A19181" t="str">
        <f t="shared" si="815"/>
        <v>40512US_IMI_CORERETL</v>
      </c>
      <c r="B19181" s="1">
        <v>40512</v>
      </c>
      <c r="C19181" t="s">
        <v>22</v>
      </c>
      <c r="D19181">
        <v>-4.6429254080295398E-2</v>
      </c>
    </row>
    <row r="19182" spans="1:4" x14ac:dyDescent="0.3">
      <c r="A19182" t="str">
        <f t="shared" si="815"/>
        <v>40512US_IMI_DIVFIN</v>
      </c>
      <c r="B19182" s="1">
        <v>40512</v>
      </c>
      <c r="C19182" t="s">
        <v>23</v>
      </c>
      <c r="D19182">
        <v>-5.4276061456463801E-3</v>
      </c>
    </row>
    <row r="19183" spans="1:4" x14ac:dyDescent="0.3">
      <c r="A19183" t="str">
        <f t="shared" si="815"/>
        <v>40512US_IMI_DIVYIELD</v>
      </c>
      <c r="B19183" s="1">
        <v>40512</v>
      </c>
      <c r="C19183" t="s">
        <v>24</v>
      </c>
      <c r="D19183">
        <v>-2.38032477701437E-3</v>
      </c>
    </row>
    <row r="19184" spans="1:4" x14ac:dyDescent="0.3">
      <c r="A19184" t="str">
        <f t="shared" si="815"/>
        <v>40512US_IMI_EARNQUAL</v>
      </c>
      <c r="B19184" s="1">
        <v>40512</v>
      </c>
      <c r="C19184" t="s">
        <v>25</v>
      </c>
      <c r="D19184">
        <v>-8.5819443766756598E-4</v>
      </c>
    </row>
    <row r="19185" spans="1:4" x14ac:dyDescent="0.3">
      <c r="A19185" t="str">
        <f t="shared" si="815"/>
        <v>40512US_IMI_EARNSTAB</v>
      </c>
      <c r="B19185" s="1">
        <v>40512</v>
      </c>
      <c r="C19185" t="s">
        <v>26</v>
      </c>
      <c r="D19185">
        <v>-1.4106741370824799E-3</v>
      </c>
    </row>
    <row r="19186" spans="1:4" x14ac:dyDescent="0.3">
      <c r="A19186" t="str">
        <f t="shared" si="815"/>
        <v>40512US_IMI_EARNYILD</v>
      </c>
      <c r="B19186" s="1">
        <v>40512</v>
      </c>
      <c r="C19186" t="s">
        <v>27</v>
      </c>
      <c r="D19186">
        <v>-5.5234526064444301E-3</v>
      </c>
    </row>
    <row r="19187" spans="1:4" x14ac:dyDescent="0.3">
      <c r="A19187" t="str">
        <f t="shared" si="815"/>
        <v>40512US_IMI_ELCTRNC</v>
      </c>
      <c r="B19187" s="1">
        <v>40512</v>
      </c>
      <c r="C19187" t="s">
        <v>28</v>
      </c>
      <c r="D19187">
        <v>-1.12271293004598E-3</v>
      </c>
    </row>
    <row r="19188" spans="1:4" x14ac:dyDescent="0.3">
      <c r="A19188" t="str">
        <f t="shared" si="815"/>
        <v>40512US_IMI_ELECEQPT</v>
      </c>
      <c r="B19188" s="1">
        <v>40512</v>
      </c>
      <c r="C19188" t="s">
        <v>29</v>
      </c>
      <c r="D19188">
        <v>-2.02267354262811E-2</v>
      </c>
    </row>
    <row r="19189" spans="1:4" x14ac:dyDescent="0.3">
      <c r="A19189" t="str">
        <f t="shared" si="815"/>
        <v>40512US_IMI_ELECUTIL</v>
      </c>
      <c r="B19189" s="1">
        <v>40512</v>
      </c>
      <c r="C19189" t="s">
        <v>30</v>
      </c>
      <c r="D19189">
        <v>-4.1011297502821897E-2</v>
      </c>
    </row>
    <row r="19190" spans="1:4" x14ac:dyDescent="0.3">
      <c r="A19190" t="str">
        <f t="shared" si="815"/>
        <v>40512US_IMI_ENERGEQP</v>
      </c>
      <c r="B19190" s="1">
        <v>40512</v>
      </c>
      <c r="C19190" t="s">
        <v>31</v>
      </c>
      <c r="D19190">
        <v>-1.4831075268249699E-3</v>
      </c>
    </row>
    <row r="19191" spans="1:4" x14ac:dyDescent="0.3">
      <c r="A19191" t="str">
        <f t="shared" si="815"/>
        <v>40512US_IMI_FOODPROD</v>
      </c>
      <c r="B19191" s="1">
        <v>40512</v>
      </c>
      <c r="C19191" t="s">
        <v>32</v>
      </c>
      <c r="D19191">
        <v>2.9326053475360199E-3</v>
      </c>
    </row>
    <row r="19192" spans="1:4" x14ac:dyDescent="0.3">
      <c r="A19192" t="str">
        <f t="shared" si="815"/>
        <v>40512US_IMI_FOODRETL</v>
      </c>
      <c r="B19192" s="1">
        <v>40512</v>
      </c>
      <c r="C19192" t="s">
        <v>33</v>
      </c>
      <c r="D19192">
        <v>-2.0259991922432101E-2</v>
      </c>
    </row>
    <row r="19193" spans="1:4" x14ac:dyDescent="0.3">
      <c r="A19193" t="str">
        <f t="shared" si="815"/>
        <v>40512US_IMI_GASUTIL</v>
      </c>
      <c r="B19193" s="1">
        <v>40512</v>
      </c>
      <c r="C19193" t="s">
        <v>72</v>
      </c>
      <c r="D19193">
        <v>-3.1345785826194399E-2</v>
      </c>
    </row>
    <row r="19194" spans="1:4" x14ac:dyDescent="0.3">
      <c r="A19194" t="str">
        <f t="shared" si="815"/>
        <v>40512US_IMI_GROWTH</v>
      </c>
      <c r="B19194" s="1">
        <v>40512</v>
      </c>
      <c r="C19194" t="s">
        <v>34</v>
      </c>
      <c r="D19194">
        <v>-3.7801792130196698E-4</v>
      </c>
    </row>
    <row r="19195" spans="1:4" x14ac:dyDescent="0.3">
      <c r="A19195" t="str">
        <f t="shared" si="815"/>
        <v>40512US_IMI_HLTHEQPT</v>
      </c>
      <c r="B19195" s="1">
        <v>40512</v>
      </c>
      <c r="C19195" t="s">
        <v>35</v>
      </c>
      <c r="D19195">
        <v>2.41370200866785E-2</v>
      </c>
    </row>
    <row r="19196" spans="1:4" x14ac:dyDescent="0.3">
      <c r="A19196" t="str">
        <f t="shared" si="815"/>
        <v>40512US_IMI_HLTHSVCS</v>
      </c>
      <c r="B19196" s="1">
        <v>40512</v>
      </c>
      <c r="C19196" t="s">
        <v>36</v>
      </c>
      <c r="D19196">
        <v>7.8064692995034896E-3</v>
      </c>
    </row>
    <row r="19197" spans="1:4" x14ac:dyDescent="0.3">
      <c r="A19197" t="str">
        <f t="shared" si="815"/>
        <v>40512US_IMI_HLTHTECH</v>
      </c>
      <c r="B19197" s="1">
        <v>40512</v>
      </c>
      <c r="C19197" t="s">
        <v>37</v>
      </c>
      <c r="D19197">
        <v>1.0947131868895401E-2</v>
      </c>
    </row>
    <row r="19198" spans="1:4" x14ac:dyDescent="0.3">
      <c r="A19198" t="str">
        <f t="shared" ref="A19198:A19261" si="816">B19198&amp;C19198</f>
        <v>40512US_IMI_HSHLDDUR</v>
      </c>
      <c r="B19198" s="1">
        <v>40512</v>
      </c>
      <c r="C19198" t="s">
        <v>38</v>
      </c>
      <c r="D19198">
        <v>2.4651642223961899E-2</v>
      </c>
    </row>
    <row r="19199" spans="1:4" x14ac:dyDescent="0.3">
      <c r="A19199" t="str">
        <f t="shared" si="816"/>
        <v>40512US_IMI_HSHLDPRD</v>
      </c>
      <c r="B19199" s="1">
        <v>40512</v>
      </c>
      <c r="C19199" t="s">
        <v>39</v>
      </c>
      <c r="D19199">
        <v>-7.96709297655178E-4</v>
      </c>
    </row>
    <row r="19200" spans="1:4" x14ac:dyDescent="0.3">
      <c r="A19200" t="str">
        <f t="shared" si="816"/>
        <v>40512US_IMI_HTLRSTRT</v>
      </c>
      <c r="B19200" s="1">
        <v>40512</v>
      </c>
      <c r="C19200" t="s">
        <v>40</v>
      </c>
      <c r="D19200">
        <v>-4.20339449733068E-2</v>
      </c>
    </row>
    <row r="19201" spans="1:4" x14ac:dyDescent="0.3">
      <c r="A19201" t="str">
        <f t="shared" si="816"/>
        <v>40512US_IMI_INSURNCE</v>
      </c>
      <c r="B19201" s="1">
        <v>40512</v>
      </c>
      <c r="C19201" t="s">
        <v>41</v>
      </c>
      <c r="D19201">
        <v>-1.21834114740086E-2</v>
      </c>
    </row>
    <row r="19202" spans="1:4" x14ac:dyDescent="0.3">
      <c r="A19202" t="str">
        <f t="shared" si="816"/>
        <v>40512US_IMI_INTMEDIA</v>
      </c>
      <c r="B19202" s="1">
        <v>40512</v>
      </c>
      <c r="C19202" t="s">
        <v>42</v>
      </c>
      <c r="D19202">
        <v>-2.9747202202342501E-2</v>
      </c>
    </row>
    <row r="19203" spans="1:4" x14ac:dyDescent="0.3">
      <c r="A19203" t="str">
        <f t="shared" si="816"/>
        <v>40512US_IMI_INVQUAL</v>
      </c>
      <c r="B19203" s="1">
        <v>40512</v>
      </c>
      <c r="C19203" t="s">
        <v>43</v>
      </c>
      <c r="D19203">
        <v>2.4047916979989502E-3</v>
      </c>
    </row>
    <row r="19204" spans="1:4" x14ac:dyDescent="0.3">
      <c r="A19204" t="str">
        <f t="shared" si="816"/>
        <v>40512US_IMI_ITSERVICE</v>
      </c>
      <c r="B19204" s="1">
        <v>40512</v>
      </c>
      <c r="C19204" t="s">
        <v>44</v>
      </c>
      <c r="D19204">
        <v>-1.6093805464677199E-2</v>
      </c>
    </row>
    <row r="19205" spans="1:4" x14ac:dyDescent="0.3">
      <c r="A19205" t="str">
        <f t="shared" si="816"/>
        <v>40512US_IMI_LEVERAGE</v>
      </c>
      <c r="B19205" s="1">
        <v>40512</v>
      </c>
      <c r="C19205" t="s">
        <v>45</v>
      </c>
      <c r="D19205">
        <v>4.8827076388496503E-3</v>
      </c>
    </row>
    <row r="19206" spans="1:4" x14ac:dyDescent="0.3">
      <c r="A19206" t="str">
        <f t="shared" si="816"/>
        <v>40512US_IMI_LIFESCI</v>
      </c>
      <c r="B19206" s="1">
        <v>40512</v>
      </c>
      <c r="C19206" t="s">
        <v>46</v>
      </c>
      <c r="D19206">
        <v>4.26687874963598E-2</v>
      </c>
    </row>
    <row r="19207" spans="1:4" x14ac:dyDescent="0.3">
      <c r="A19207" t="str">
        <f t="shared" si="816"/>
        <v>40512US_IMI_LIQUIDTY</v>
      </c>
      <c r="B19207" s="1">
        <v>40512</v>
      </c>
      <c r="C19207" t="s">
        <v>47</v>
      </c>
      <c r="D19207">
        <v>4.5557122537066399E-3</v>
      </c>
    </row>
    <row r="19208" spans="1:4" x14ac:dyDescent="0.3">
      <c r="A19208" t="str">
        <f t="shared" si="816"/>
        <v>40512US_IMI_LTREVERS</v>
      </c>
      <c r="B19208" s="1">
        <v>40512</v>
      </c>
      <c r="C19208" t="s">
        <v>48</v>
      </c>
      <c r="D19208">
        <v>4.8847253203080703E-3</v>
      </c>
    </row>
    <row r="19209" spans="1:4" x14ac:dyDescent="0.3">
      <c r="A19209" t="str">
        <f t="shared" si="816"/>
        <v>40512US_IMI_MACHNERY</v>
      </c>
      <c r="B19209" s="1">
        <v>40512</v>
      </c>
      <c r="C19209" t="s">
        <v>49</v>
      </c>
      <c r="D19209">
        <v>3.6538782649178703E-2</v>
      </c>
    </row>
    <row r="19210" spans="1:4" x14ac:dyDescent="0.3">
      <c r="A19210" t="str">
        <f t="shared" si="816"/>
        <v>40512US_IMI_MEDIA</v>
      </c>
      <c r="B19210" s="1">
        <v>40512</v>
      </c>
      <c r="C19210" t="s">
        <v>50</v>
      </c>
      <c r="D19210">
        <v>-2.6391227105705402E-3</v>
      </c>
    </row>
    <row r="19211" spans="1:4" x14ac:dyDescent="0.3">
      <c r="A19211" t="str">
        <f t="shared" si="816"/>
        <v>40512US_IMI_METALMIN</v>
      </c>
      <c r="B19211" s="1">
        <v>40512</v>
      </c>
      <c r="C19211" t="s">
        <v>51</v>
      </c>
      <c r="D19211">
        <v>4.4964387288217098E-2</v>
      </c>
    </row>
    <row r="19212" spans="1:4" x14ac:dyDescent="0.3">
      <c r="A19212" t="str">
        <f t="shared" si="816"/>
        <v>40512US_IMI_MIDCAP</v>
      </c>
      <c r="B19212" s="1">
        <v>40512</v>
      </c>
      <c r="C19212" t="s">
        <v>52</v>
      </c>
      <c r="D19212">
        <v>-1.6810748384145299E-3</v>
      </c>
    </row>
    <row r="19213" spans="1:4" x14ac:dyDescent="0.3">
      <c r="A19213" t="str">
        <f t="shared" si="816"/>
        <v>40512US_IMI_MKT</v>
      </c>
      <c r="B19213" s="1">
        <v>40512</v>
      </c>
      <c r="C19213" t="s">
        <v>53</v>
      </c>
      <c r="D19213">
        <v>6.6654097318159897E-2</v>
      </c>
    </row>
    <row r="19214" spans="1:4" x14ac:dyDescent="0.3">
      <c r="A19214" t="str">
        <f t="shared" si="816"/>
        <v>40512US_IMI_MOMENTUM</v>
      </c>
      <c r="B19214" s="1">
        <v>40512</v>
      </c>
      <c r="C19214" t="s">
        <v>54</v>
      </c>
      <c r="D19214">
        <v>-1.0780890865432199E-2</v>
      </c>
    </row>
    <row r="19215" spans="1:4" x14ac:dyDescent="0.3">
      <c r="A19215" t="str">
        <f t="shared" si="816"/>
        <v>40512US_IMI_MULTUTIL</v>
      </c>
      <c r="B19215" s="1">
        <v>40512</v>
      </c>
      <c r="C19215" t="s">
        <v>55</v>
      </c>
      <c r="D19215">
        <v>-4.2658142470233799E-2</v>
      </c>
    </row>
    <row r="19216" spans="1:4" x14ac:dyDescent="0.3">
      <c r="A19216" t="str">
        <f t="shared" si="816"/>
        <v>40512US_IMI_OILGAS</v>
      </c>
      <c r="B19216" s="1">
        <v>40512</v>
      </c>
      <c r="C19216" t="s">
        <v>56</v>
      </c>
      <c r="D19216">
        <v>1.86577993118274E-2</v>
      </c>
    </row>
    <row r="19217" spans="1:4" x14ac:dyDescent="0.3">
      <c r="A19217" t="str">
        <f t="shared" si="816"/>
        <v>40512US_IMI_ONLNRETL</v>
      </c>
      <c r="B19217" s="1">
        <v>40512</v>
      </c>
      <c r="C19217" t="s">
        <v>57</v>
      </c>
      <c r="D19217">
        <v>-4.6789352340585698E-2</v>
      </c>
    </row>
    <row r="19218" spans="1:4" x14ac:dyDescent="0.3">
      <c r="A19218" t="str">
        <f t="shared" si="816"/>
        <v>40512US_IMI_PHARMA</v>
      </c>
      <c r="B19218" s="1">
        <v>40512</v>
      </c>
      <c r="C19218" t="s">
        <v>58</v>
      </c>
      <c r="D19218">
        <v>3.6688261450851202E-3</v>
      </c>
    </row>
    <row r="19219" spans="1:4" x14ac:dyDescent="0.3">
      <c r="A19219" t="str">
        <f t="shared" si="816"/>
        <v>40512US_IMI_PRFTBLTY</v>
      </c>
      <c r="B19219" s="1">
        <v>40512</v>
      </c>
      <c r="C19219" t="s">
        <v>59</v>
      </c>
      <c r="D19219">
        <v>-6.0444129821335801E-3</v>
      </c>
    </row>
    <row r="19220" spans="1:4" x14ac:dyDescent="0.3">
      <c r="A19220" t="str">
        <f t="shared" si="816"/>
        <v>40512US_IMI_PROFSVCS</v>
      </c>
      <c r="B19220" s="1">
        <v>40512</v>
      </c>
      <c r="C19220" t="s">
        <v>60</v>
      </c>
      <c r="D19220">
        <v>1.46941613862743E-2</v>
      </c>
    </row>
    <row r="19221" spans="1:4" x14ac:dyDescent="0.3">
      <c r="A19221" t="str">
        <f t="shared" si="816"/>
        <v>40512US_IMI_REALEST</v>
      </c>
      <c r="B19221" s="1">
        <v>40512</v>
      </c>
      <c r="C19221" t="s">
        <v>61</v>
      </c>
      <c r="D19221">
        <v>-3.6156848806371801E-2</v>
      </c>
    </row>
    <row r="19222" spans="1:4" x14ac:dyDescent="0.3">
      <c r="A19222" t="str">
        <f t="shared" si="816"/>
        <v>40512US_IMI_RESVOL</v>
      </c>
      <c r="B19222" s="1">
        <v>40512</v>
      </c>
      <c r="C19222" t="s">
        <v>62</v>
      </c>
      <c r="D19222">
        <v>2.0751708283835201E-4</v>
      </c>
    </row>
    <row r="19223" spans="1:4" x14ac:dyDescent="0.3">
      <c r="A19223" t="str">
        <f t="shared" si="816"/>
        <v>40512US_IMI_ROADRAIL</v>
      </c>
      <c r="B19223" s="1">
        <v>40512</v>
      </c>
      <c r="C19223" t="s">
        <v>63</v>
      </c>
      <c r="D19223">
        <v>-4.5453686429345096E-3</v>
      </c>
    </row>
    <row r="19224" spans="1:4" x14ac:dyDescent="0.3">
      <c r="A19224" t="str">
        <f t="shared" si="816"/>
        <v>40512US_IMI_SEMICOND</v>
      </c>
      <c r="B19224" s="1">
        <v>40512</v>
      </c>
      <c r="C19224" t="s">
        <v>64</v>
      </c>
      <c r="D19224">
        <v>6.30399321465529E-3</v>
      </c>
    </row>
    <row r="19225" spans="1:4" x14ac:dyDescent="0.3">
      <c r="A19225" t="str">
        <f t="shared" si="816"/>
        <v>40512US_IMI_SIZE</v>
      </c>
      <c r="B19225" s="1">
        <v>40512</v>
      </c>
      <c r="C19225" t="s">
        <v>65</v>
      </c>
      <c r="D19225">
        <v>-3.1596494573168901E-3</v>
      </c>
    </row>
    <row r="19226" spans="1:4" x14ac:dyDescent="0.3">
      <c r="A19226" t="str">
        <f t="shared" si="816"/>
        <v>40512US_IMI_SOFTWARE</v>
      </c>
      <c r="B19226" s="1">
        <v>40512</v>
      </c>
      <c r="C19226" t="s">
        <v>66</v>
      </c>
      <c r="D19226">
        <v>-5.08489537131163E-4</v>
      </c>
    </row>
    <row r="19227" spans="1:4" x14ac:dyDescent="0.3">
      <c r="A19227" t="str">
        <f t="shared" si="816"/>
        <v>40512US_IMI_SPCLRETL</v>
      </c>
      <c r="B19227" s="1">
        <v>40512</v>
      </c>
      <c r="C19227" t="s">
        <v>67</v>
      </c>
      <c r="D19227">
        <v>-3.04291770606991E-2</v>
      </c>
    </row>
    <row r="19228" spans="1:4" x14ac:dyDescent="0.3">
      <c r="A19228" t="str">
        <f t="shared" si="816"/>
        <v>40512US_IMI_TELECOMM</v>
      </c>
      <c r="B19228" s="1">
        <v>40512</v>
      </c>
      <c r="C19228" t="s">
        <v>68</v>
      </c>
      <c r="D19228" s="2">
        <v>3.7263003758572703E-5</v>
      </c>
    </row>
    <row r="19229" spans="1:4" x14ac:dyDescent="0.3">
      <c r="A19229" t="str">
        <f t="shared" si="816"/>
        <v>40512US_IMI_TRANSPRT</v>
      </c>
      <c r="B19229" s="1">
        <v>40512</v>
      </c>
      <c r="C19229" t="s">
        <v>69</v>
      </c>
      <c r="D19229">
        <v>-3.6352887934884601E-2</v>
      </c>
    </row>
    <row r="19230" spans="1:4" x14ac:dyDescent="0.3">
      <c r="A19230" t="str">
        <f t="shared" si="816"/>
        <v>40512US_IMI_TRDGCOMP</v>
      </c>
      <c r="B19230" s="1">
        <v>40512</v>
      </c>
      <c r="C19230" t="s">
        <v>70</v>
      </c>
      <c r="D19230">
        <v>2.1007834173020701E-2</v>
      </c>
    </row>
    <row r="19231" spans="1:4" x14ac:dyDescent="0.3">
      <c r="A19231" t="str">
        <f t="shared" si="816"/>
        <v>40543US_IMI_AERODFNS</v>
      </c>
      <c r="B19231" s="1">
        <v>40543</v>
      </c>
      <c r="C19231" t="s">
        <v>6</v>
      </c>
      <c r="D19231">
        <v>4.1688626604359701E-2</v>
      </c>
    </row>
    <row r="19232" spans="1:4" x14ac:dyDescent="0.3">
      <c r="A19232" t="str">
        <f t="shared" si="816"/>
        <v>40543US_IMI_AIRLINE</v>
      </c>
      <c r="B19232" s="1">
        <v>40543</v>
      </c>
      <c r="C19232" t="s">
        <v>7</v>
      </c>
      <c r="D19232">
        <v>-6.8126751660447002E-2</v>
      </c>
    </row>
    <row r="19233" spans="1:4" x14ac:dyDescent="0.3">
      <c r="A19233" t="str">
        <f t="shared" si="816"/>
        <v>40543US_IMI_APPAREL</v>
      </c>
      <c r="B19233" s="1">
        <v>40543</v>
      </c>
      <c r="C19233" t="s">
        <v>8</v>
      </c>
      <c r="D19233">
        <v>-4.5500031497856697E-2</v>
      </c>
    </row>
    <row r="19234" spans="1:4" x14ac:dyDescent="0.3">
      <c r="A19234" t="str">
        <f t="shared" si="816"/>
        <v>40543US_IMI_AUTOCOMP</v>
      </c>
      <c r="B19234" s="1">
        <v>40543</v>
      </c>
      <c r="C19234" t="s">
        <v>9</v>
      </c>
      <c r="D19234">
        <v>-3.4575311180773901E-3</v>
      </c>
    </row>
    <row r="19235" spans="1:4" x14ac:dyDescent="0.3">
      <c r="A19235" t="str">
        <f t="shared" si="816"/>
        <v>40543US_IMI_BANKS</v>
      </c>
      <c r="B19235" s="1">
        <v>40543</v>
      </c>
      <c r="C19235" t="s">
        <v>10</v>
      </c>
      <c r="D19235">
        <v>-2.2135104610448601E-2</v>
      </c>
    </row>
    <row r="19236" spans="1:4" x14ac:dyDescent="0.3">
      <c r="A19236" t="str">
        <f t="shared" si="816"/>
        <v>40543US_IMI_BETA</v>
      </c>
      <c r="B19236" s="1">
        <v>40543</v>
      </c>
      <c r="C19236" t="s">
        <v>11</v>
      </c>
      <c r="D19236">
        <v>3.6558477462119302E-3</v>
      </c>
    </row>
    <row r="19237" spans="1:4" x14ac:dyDescent="0.3">
      <c r="A19237" t="str">
        <f t="shared" si="816"/>
        <v>40543US_IMI_BEVTOBAC</v>
      </c>
      <c r="B19237" s="1">
        <v>40543</v>
      </c>
      <c r="C19237" t="s">
        <v>12</v>
      </c>
      <c r="D19237">
        <v>-3.7930835852043099E-2</v>
      </c>
    </row>
    <row r="19238" spans="1:4" x14ac:dyDescent="0.3">
      <c r="A19238" t="str">
        <f t="shared" si="816"/>
        <v>40543US_IMI_BIOTECH</v>
      </c>
      <c r="B19238" s="1">
        <v>40543</v>
      </c>
      <c r="C19238" t="s">
        <v>13</v>
      </c>
      <c r="D19238">
        <v>-9.9234535907001906E-3</v>
      </c>
    </row>
    <row r="19239" spans="1:4" x14ac:dyDescent="0.3">
      <c r="A19239" t="str">
        <f t="shared" si="816"/>
        <v>40543US_IMI_BKTOPRC</v>
      </c>
      <c r="B19239" s="1">
        <v>40543</v>
      </c>
      <c r="C19239" t="s">
        <v>14</v>
      </c>
      <c r="D19239">
        <v>2.64784669060722E-3</v>
      </c>
    </row>
    <row r="19240" spans="1:4" x14ac:dyDescent="0.3">
      <c r="A19240" t="str">
        <f t="shared" si="816"/>
        <v>40543US_IMI_BLDGPROD</v>
      </c>
      <c r="B19240" s="1">
        <v>40543</v>
      </c>
      <c r="C19240" t="s">
        <v>15</v>
      </c>
      <c r="D19240">
        <v>-2.2055526672359001E-2</v>
      </c>
    </row>
    <row r="19241" spans="1:4" x14ac:dyDescent="0.3">
      <c r="A19241" t="str">
        <f t="shared" si="816"/>
        <v>40543US_IMI_CHEMICAL</v>
      </c>
      <c r="B19241" s="1">
        <v>40543</v>
      </c>
      <c r="C19241" t="s">
        <v>16</v>
      </c>
      <c r="D19241">
        <v>3.86893069456318E-3</v>
      </c>
    </row>
    <row r="19242" spans="1:4" x14ac:dyDescent="0.3">
      <c r="A19242" t="str">
        <f t="shared" si="816"/>
        <v>40543US_IMI_COMMSEQP</v>
      </c>
      <c r="B19242" s="1">
        <v>40543</v>
      </c>
      <c r="C19242" t="s">
        <v>17</v>
      </c>
      <c r="D19242">
        <v>-1.6656003518183499E-2</v>
      </c>
    </row>
    <row r="19243" spans="1:4" x14ac:dyDescent="0.3">
      <c r="A19243" t="str">
        <f t="shared" si="816"/>
        <v>40543US_IMI_COMMSVCS</v>
      </c>
      <c r="B19243" s="1">
        <v>40543</v>
      </c>
      <c r="C19243" t="s">
        <v>18</v>
      </c>
      <c r="D19243">
        <v>8.4068798236919297E-3</v>
      </c>
    </row>
    <row r="19244" spans="1:4" x14ac:dyDescent="0.3">
      <c r="A19244" t="str">
        <f t="shared" si="816"/>
        <v>40543US_IMI_CONGLOM</v>
      </c>
      <c r="B19244" s="1">
        <v>40543</v>
      </c>
      <c r="C19244" t="s">
        <v>19</v>
      </c>
      <c r="D19244">
        <v>3.5653776666237799E-2</v>
      </c>
    </row>
    <row r="19245" spans="1:4" x14ac:dyDescent="0.3">
      <c r="A19245" t="str">
        <f t="shared" si="816"/>
        <v>40543US_IMI_CONSMSVC</v>
      </c>
      <c r="B19245" s="1">
        <v>40543</v>
      </c>
      <c r="C19245" t="s">
        <v>20</v>
      </c>
      <c r="D19245">
        <v>-2.53096757342809E-2</v>
      </c>
    </row>
    <row r="19246" spans="1:4" x14ac:dyDescent="0.3">
      <c r="A19246" t="str">
        <f t="shared" si="816"/>
        <v>40543US_IMI_CONSTRENG</v>
      </c>
      <c r="B19246" s="1">
        <v>40543</v>
      </c>
      <c r="C19246" t="s">
        <v>71</v>
      </c>
      <c r="D19246">
        <v>3.9349263630687199E-2</v>
      </c>
    </row>
    <row r="19247" spans="1:4" x14ac:dyDescent="0.3">
      <c r="A19247" t="str">
        <f t="shared" si="816"/>
        <v>40543US_IMI_CONSTRUC</v>
      </c>
      <c r="B19247" s="1">
        <v>40543</v>
      </c>
      <c r="C19247" t="s">
        <v>21</v>
      </c>
      <c r="D19247">
        <v>3.9338852862998902E-2</v>
      </c>
    </row>
    <row r="19248" spans="1:4" x14ac:dyDescent="0.3">
      <c r="A19248" t="str">
        <f t="shared" si="816"/>
        <v>40543US_IMI_CORERETL</v>
      </c>
      <c r="B19248" s="1">
        <v>40543</v>
      </c>
      <c r="C19248" t="s">
        <v>22</v>
      </c>
      <c r="D19248">
        <v>-5.8798289761422602E-2</v>
      </c>
    </row>
    <row r="19249" spans="1:4" x14ac:dyDescent="0.3">
      <c r="A19249" t="str">
        <f t="shared" si="816"/>
        <v>40543US_IMI_DIVFIN</v>
      </c>
      <c r="B19249" s="1">
        <v>40543</v>
      </c>
      <c r="C19249" t="s">
        <v>23</v>
      </c>
      <c r="D19249">
        <v>6.7901571606224396E-3</v>
      </c>
    </row>
    <row r="19250" spans="1:4" x14ac:dyDescent="0.3">
      <c r="A19250" t="str">
        <f t="shared" si="816"/>
        <v>40543US_IMI_DIVYIELD</v>
      </c>
      <c r="B19250" s="1">
        <v>40543</v>
      </c>
      <c r="C19250" t="s">
        <v>24</v>
      </c>
      <c r="D19250">
        <v>-7.9055173054626195E-3</v>
      </c>
    </row>
    <row r="19251" spans="1:4" x14ac:dyDescent="0.3">
      <c r="A19251" t="str">
        <f t="shared" si="816"/>
        <v>40543US_IMI_EARNQUAL</v>
      </c>
      <c r="B19251" s="1">
        <v>40543</v>
      </c>
      <c r="C19251" t="s">
        <v>25</v>
      </c>
      <c r="D19251">
        <v>9.6904671214529097E-4</v>
      </c>
    </row>
    <row r="19252" spans="1:4" x14ac:dyDescent="0.3">
      <c r="A19252" t="str">
        <f t="shared" si="816"/>
        <v>40543US_IMI_EARNSTAB</v>
      </c>
      <c r="B19252" s="1">
        <v>40543</v>
      </c>
      <c r="C19252" t="s">
        <v>26</v>
      </c>
      <c r="D19252">
        <v>-4.5207766700961303E-3</v>
      </c>
    </row>
    <row r="19253" spans="1:4" x14ac:dyDescent="0.3">
      <c r="A19253" t="str">
        <f t="shared" si="816"/>
        <v>40543US_IMI_EARNYILD</v>
      </c>
      <c r="B19253" s="1">
        <v>40543</v>
      </c>
      <c r="C19253" t="s">
        <v>27</v>
      </c>
      <c r="D19253">
        <v>7.0203967629749202E-3</v>
      </c>
    </row>
    <row r="19254" spans="1:4" x14ac:dyDescent="0.3">
      <c r="A19254" t="str">
        <f t="shared" si="816"/>
        <v>40543US_IMI_ELCTRNC</v>
      </c>
      <c r="B19254" s="1">
        <v>40543</v>
      </c>
      <c r="C19254" t="s">
        <v>28</v>
      </c>
      <c r="D19254">
        <v>1.6470167328223401E-2</v>
      </c>
    </row>
    <row r="19255" spans="1:4" x14ac:dyDescent="0.3">
      <c r="A19255" t="str">
        <f t="shared" si="816"/>
        <v>40543US_IMI_ELECEQPT</v>
      </c>
      <c r="B19255" s="1">
        <v>40543</v>
      </c>
      <c r="C19255" t="s">
        <v>29</v>
      </c>
      <c r="D19255">
        <v>2.7219520360082801E-2</v>
      </c>
    </row>
    <row r="19256" spans="1:4" x14ac:dyDescent="0.3">
      <c r="A19256" t="str">
        <f t="shared" si="816"/>
        <v>40543US_IMI_ELECUTIL</v>
      </c>
      <c r="B19256" s="1">
        <v>40543</v>
      </c>
      <c r="C19256" t="s">
        <v>30</v>
      </c>
      <c r="D19256">
        <v>9.6118457388396901E-4</v>
      </c>
    </row>
    <row r="19257" spans="1:4" x14ac:dyDescent="0.3">
      <c r="A19257" t="str">
        <f t="shared" si="816"/>
        <v>40543US_IMI_ENERGEQP</v>
      </c>
      <c r="B19257" s="1">
        <v>40543</v>
      </c>
      <c r="C19257" t="s">
        <v>31</v>
      </c>
      <c r="D19257">
        <v>3.9305538860328601E-2</v>
      </c>
    </row>
    <row r="19258" spans="1:4" x14ac:dyDescent="0.3">
      <c r="A19258" t="str">
        <f t="shared" si="816"/>
        <v>40543US_IMI_FOODPROD</v>
      </c>
      <c r="B19258" s="1">
        <v>40543</v>
      </c>
      <c r="C19258" t="s">
        <v>32</v>
      </c>
      <c r="D19258">
        <v>-3.1097207505435501E-2</v>
      </c>
    </row>
    <row r="19259" spans="1:4" x14ac:dyDescent="0.3">
      <c r="A19259" t="str">
        <f t="shared" si="816"/>
        <v>40543US_IMI_FOODRETL</v>
      </c>
      <c r="B19259" s="1">
        <v>40543</v>
      </c>
      <c r="C19259" t="s">
        <v>33</v>
      </c>
      <c r="D19259">
        <v>-2.06770313549633E-2</v>
      </c>
    </row>
    <row r="19260" spans="1:4" x14ac:dyDescent="0.3">
      <c r="A19260" t="str">
        <f t="shared" si="816"/>
        <v>40543US_IMI_GASUTIL</v>
      </c>
      <c r="B19260" s="1">
        <v>40543</v>
      </c>
      <c r="C19260" t="s">
        <v>72</v>
      </c>
      <c r="D19260">
        <v>3.7235430221356901E-3</v>
      </c>
    </row>
    <row r="19261" spans="1:4" x14ac:dyDescent="0.3">
      <c r="A19261" t="str">
        <f t="shared" si="816"/>
        <v>40543US_IMI_GROWTH</v>
      </c>
      <c r="B19261" s="1">
        <v>40543</v>
      </c>
      <c r="C19261" t="s">
        <v>34</v>
      </c>
      <c r="D19261">
        <v>-7.3064773996303904E-4</v>
      </c>
    </row>
    <row r="19262" spans="1:4" x14ac:dyDescent="0.3">
      <c r="A19262" t="str">
        <f t="shared" ref="A19262:A19325" si="817">B19262&amp;C19262</f>
        <v>40543US_IMI_HLTHEQPT</v>
      </c>
      <c r="B19262" s="1">
        <v>40543</v>
      </c>
      <c r="C19262" t="s">
        <v>35</v>
      </c>
      <c r="D19262">
        <v>1.45913791986808E-3</v>
      </c>
    </row>
    <row r="19263" spans="1:4" x14ac:dyDescent="0.3">
      <c r="A19263" t="str">
        <f t="shared" si="817"/>
        <v>40543US_IMI_HLTHSVCS</v>
      </c>
      <c r="B19263" s="1">
        <v>40543</v>
      </c>
      <c r="C19263" t="s">
        <v>36</v>
      </c>
      <c r="D19263">
        <v>2.1068150526230098E-2</v>
      </c>
    </row>
    <row r="19264" spans="1:4" x14ac:dyDescent="0.3">
      <c r="A19264" t="str">
        <f t="shared" si="817"/>
        <v>40543US_IMI_HLTHTECH</v>
      </c>
      <c r="B19264" s="1">
        <v>40543</v>
      </c>
      <c r="C19264" t="s">
        <v>37</v>
      </c>
      <c r="D19264">
        <v>5.15498472436655E-2</v>
      </c>
    </row>
    <row r="19265" spans="1:4" x14ac:dyDescent="0.3">
      <c r="A19265" t="str">
        <f t="shared" si="817"/>
        <v>40543US_IMI_HSHLDDUR</v>
      </c>
      <c r="B19265" s="1">
        <v>40543</v>
      </c>
      <c r="C19265" t="s">
        <v>38</v>
      </c>
      <c r="D19265">
        <v>1.6670054641073202E-2</v>
      </c>
    </row>
    <row r="19266" spans="1:4" x14ac:dyDescent="0.3">
      <c r="A19266" t="str">
        <f t="shared" si="817"/>
        <v>40543US_IMI_HSHLDPRD</v>
      </c>
      <c r="B19266" s="1">
        <v>40543</v>
      </c>
      <c r="C19266" t="s">
        <v>39</v>
      </c>
      <c r="D19266">
        <v>-2.7432512809393898E-2</v>
      </c>
    </row>
    <row r="19267" spans="1:4" x14ac:dyDescent="0.3">
      <c r="A19267" t="str">
        <f t="shared" si="817"/>
        <v>40543US_IMI_HTLRSTRT</v>
      </c>
      <c r="B19267" s="1">
        <v>40543</v>
      </c>
      <c r="C19267" t="s">
        <v>40</v>
      </c>
      <c r="D19267">
        <v>-2.6146152636962398E-2</v>
      </c>
    </row>
    <row r="19268" spans="1:4" x14ac:dyDescent="0.3">
      <c r="A19268" t="str">
        <f t="shared" si="817"/>
        <v>40543US_IMI_INSURNCE</v>
      </c>
      <c r="B19268" s="1">
        <v>40543</v>
      </c>
      <c r="C19268" t="s">
        <v>41</v>
      </c>
      <c r="D19268">
        <v>-2.52811393074963E-2</v>
      </c>
    </row>
    <row r="19269" spans="1:4" x14ac:dyDescent="0.3">
      <c r="A19269" t="str">
        <f t="shared" si="817"/>
        <v>40543US_IMI_INTMEDIA</v>
      </c>
      <c r="B19269" s="1">
        <v>40543</v>
      </c>
      <c r="C19269" t="s">
        <v>42</v>
      </c>
      <c r="D19269">
        <v>1.0004778407105999E-3</v>
      </c>
    </row>
    <row r="19270" spans="1:4" x14ac:dyDescent="0.3">
      <c r="A19270" t="str">
        <f t="shared" si="817"/>
        <v>40543US_IMI_INVQUAL</v>
      </c>
      <c r="B19270" s="1">
        <v>40543</v>
      </c>
      <c r="C19270" t="s">
        <v>43</v>
      </c>
      <c r="D19270">
        <v>1.1759173980079301E-3</v>
      </c>
    </row>
    <row r="19271" spans="1:4" x14ac:dyDescent="0.3">
      <c r="A19271" t="str">
        <f t="shared" si="817"/>
        <v>40543US_IMI_ITSERVICE</v>
      </c>
      <c r="B19271" s="1">
        <v>40543</v>
      </c>
      <c r="C19271" t="s">
        <v>44</v>
      </c>
      <c r="D19271">
        <v>3.3311551707389399E-2</v>
      </c>
    </row>
    <row r="19272" spans="1:4" x14ac:dyDescent="0.3">
      <c r="A19272" t="str">
        <f t="shared" si="817"/>
        <v>40543US_IMI_LEVERAGE</v>
      </c>
      <c r="B19272" s="1">
        <v>40543</v>
      </c>
      <c r="C19272" t="s">
        <v>45</v>
      </c>
      <c r="D19272">
        <v>5.3199401694123596E-3</v>
      </c>
    </row>
    <row r="19273" spans="1:4" x14ac:dyDescent="0.3">
      <c r="A19273" t="str">
        <f t="shared" si="817"/>
        <v>40543US_IMI_LIFESCI</v>
      </c>
      <c r="B19273" s="1">
        <v>40543</v>
      </c>
      <c r="C19273" t="s">
        <v>46</v>
      </c>
      <c r="D19273">
        <v>4.9004470941218896E-3</v>
      </c>
    </row>
    <row r="19274" spans="1:4" x14ac:dyDescent="0.3">
      <c r="A19274" t="str">
        <f t="shared" si="817"/>
        <v>40543US_IMI_LIQUIDTY</v>
      </c>
      <c r="B19274" s="1">
        <v>40543</v>
      </c>
      <c r="C19274" t="s">
        <v>47</v>
      </c>
      <c r="D19274">
        <v>-1.5282012562017201E-3</v>
      </c>
    </row>
    <row r="19275" spans="1:4" x14ac:dyDescent="0.3">
      <c r="A19275" t="str">
        <f t="shared" si="817"/>
        <v>40543US_IMI_LTREVERS</v>
      </c>
      <c r="B19275" s="1">
        <v>40543</v>
      </c>
      <c r="C19275" t="s">
        <v>48</v>
      </c>
      <c r="D19275">
        <v>6.4180503932489302E-4</v>
      </c>
    </row>
    <row r="19276" spans="1:4" x14ac:dyDescent="0.3">
      <c r="A19276" t="str">
        <f t="shared" si="817"/>
        <v>40543US_IMI_MACHNERY</v>
      </c>
      <c r="B19276" s="1">
        <v>40543</v>
      </c>
      <c r="C19276" t="s">
        <v>49</v>
      </c>
      <c r="D19276">
        <v>2.9487233688893998E-3</v>
      </c>
    </row>
    <row r="19277" spans="1:4" x14ac:dyDescent="0.3">
      <c r="A19277" t="str">
        <f t="shared" si="817"/>
        <v>40543US_IMI_MEDIA</v>
      </c>
      <c r="B19277" s="1">
        <v>40543</v>
      </c>
      <c r="C19277" t="s">
        <v>50</v>
      </c>
      <c r="D19277">
        <v>-1.6481490964172701E-2</v>
      </c>
    </row>
    <row r="19278" spans="1:4" x14ac:dyDescent="0.3">
      <c r="A19278" t="str">
        <f t="shared" si="817"/>
        <v>40543US_IMI_METALMIN</v>
      </c>
      <c r="B19278" s="1">
        <v>40543</v>
      </c>
      <c r="C19278" t="s">
        <v>51</v>
      </c>
      <c r="D19278">
        <v>-7.6323748793974994E-2</v>
      </c>
    </row>
    <row r="19279" spans="1:4" x14ac:dyDescent="0.3">
      <c r="A19279" t="str">
        <f t="shared" si="817"/>
        <v>40543US_IMI_MIDCAP</v>
      </c>
      <c r="B19279" s="1">
        <v>40543</v>
      </c>
      <c r="C19279" t="s">
        <v>52</v>
      </c>
      <c r="D19279">
        <v>1.0049310453728999E-2</v>
      </c>
    </row>
    <row r="19280" spans="1:4" x14ac:dyDescent="0.3">
      <c r="A19280" t="str">
        <f t="shared" si="817"/>
        <v>40543US_IMI_MKT</v>
      </c>
      <c r="B19280" s="1">
        <v>40543</v>
      </c>
      <c r="C19280" t="s">
        <v>53</v>
      </c>
      <c r="D19280">
        <v>2.02392432902152E-2</v>
      </c>
    </row>
    <row r="19281" spans="1:4" x14ac:dyDescent="0.3">
      <c r="A19281" t="str">
        <f t="shared" si="817"/>
        <v>40543US_IMI_MOMENTUM</v>
      </c>
      <c r="B19281" s="1">
        <v>40543</v>
      </c>
      <c r="C19281" t="s">
        <v>54</v>
      </c>
      <c r="D19281">
        <v>-9.6104840138745804E-4</v>
      </c>
    </row>
    <row r="19282" spans="1:4" x14ac:dyDescent="0.3">
      <c r="A19282" t="str">
        <f t="shared" si="817"/>
        <v>40543US_IMI_MULTUTIL</v>
      </c>
      <c r="B19282" s="1">
        <v>40543</v>
      </c>
      <c r="C19282" t="s">
        <v>55</v>
      </c>
      <c r="D19282">
        <v>1.1338407887237599E-2</v>
      </c>
    </row>
    <row r="19283" spans="1:4" x14ac:dyDescent="0.3">
      <c r="A19283" t="str">
        <f t="shared" si="817"/>
        <v>40543US_IMI_OILGAS</v>
      </c>
      <c r="B19283" s="1">
        <v>40543</v>
      </c>
      <c r="C19283" t="s">
        <v>56</v>
      </c>
      <c r="D19283">
        <v>3.5494752974733097E-2</v>
      </c>
    </row>
    <row r="19284" spans="1:4" x14ac:dyDescent="0.3">
      <c r="A19284" t="str">
        <f t="shared" si="817"/>
        <v>40543US_IMI_ONLNRETL</v>
      </c>
      <c r="B19284" s="1">
        <v>40543</v>
      </c>
      <c r="C19284" t="s">
        <v>57</v>
      </c>
      <c r="D19284">
        <v>-1.0595272924431401E-2</v>
      </c>
    </row>
    <row r="19285" spans="1:4" x14ac:dyDescent="0.3">
      <c r="A19285" t="str">
        <f t="shared" si="817"/>
        <v>40543US_IMI_PHARMA</v>
      </c>
      <c r="B19285" s="1">
        <v>40543</v>
      </c>
      <c r="C19285" t="s">
        <v>58</v>
      </c>
      <c r="D19285">
        <v>-1.34039716970621E-2</v>
      </c>
    </row>
    <row r="19286" spans="1:4" x14ac:dyDescent="0.3">
      <c r="A19286" t="str">
        <f t="shared" si="817"/>
        <v>40543US_IMI_PRFTBLTY</v>
      </c>
      <c r="B19286" s="1">
        <v>40543</v>
      </c>
      <c r="C19286" t="s">
        <v>59</v>
      </c>
      <c r="D19286">
        <v>8.4948354381641404E-4</v>
      </c>
    </row>
    <row r="19287" spans="1:4" x14ac:dyDescent="0.3">
      <c r="A19287" t="str">
        <f t="shared" si="817"/>
        <v>40543US_IMI_PROFSVCS</v>
      </c>
      <c r="B19287" s="1">
        <v>40543</v>
      </c>
      <c r="C19287" t="s">
        <v>60</v>
      </c>
      <c r="D19287">
        <v>8.65749340034375E-3</v>
      </c>
    </row>
    <row r="19288" spans="1:4" x14ac:dyDescent="0.3">
      <c r="A19288" t="str">
        <f t="shared" si="817"/>
        <v>40543US_IMI_REALEST</v>
      </c>
      <c r="B19288" s="1">
        <v>40543</v>
      </c>
      <c r="C19288" t="s">
        <v>61</v>
      </c>
      <c r="D19288">
        <v>2.1096749410085401E-2</v>
      </c>
    </row>
    <row r="19289" spans="1:4" x14ac:dyDescent="0.3">
      <c r="A19289" t="str">
        <f t="shared" si="817"/>
        <v>40543US_IMI_RESVOL</v>
      </c>
      <c r="B19289" s="1">
        <v>40543</v>
      </c>
      <c r="C19289" t="s">
        <v>62</v>
      </c>
      <c r="D19289" s="2">
        <v>1.9235688987411501E-5</v>
      </c>
    </row>
    <row r="19290" spans="1:4" x14ac:dyDescent="0.3">
      <c r="A19290" t="str">
        <f t="shared" si="817"/>
        <v>40543US_IMI_ROADRAIL</v>
      </c>
      <c r="B19290" s="1">
        <v>40543</v>
      </c>
      <c r="C19290" t="s">
        <v>63</v>
      </c>
      <c r="D19290">
        <v>-1.0677028572976499E-2</v>
      </c>
    </row>
    <row r="19291" spans="1:4" x14ac:dyDescent="0.3">
      <c r="A19291" t="str">
        <f t="shared" si="817"/>
        <v>40543US_IMI_SEMICOND</v>
      </c>
      <c r="B19291" s="1">
        <v>40543</v>
      </c>
      <c r="C19291" t="s">
        <v>64</v>
      </c>
      <c r="D19291">
        <v>5.5223119826993301E-2</v>
      </c>
    </row>
    <row r="19292" spans="1:4" x14ac:dyDescent="0.3">
      <c r="A19292" t="str">
        <f t="shared" si="817"/>
        <v>40543US_IMI_SIZE</v>
      </c>
      <c r="B19292" s="1">
        <v>40543</v>
      </c>
      <c r="C19292" t="s">
        <v>65</v>
      </c>
      <c r="D19292">
        <v>8.6714672249226295E-3</v>
      </c>
    </row>
    <row r="19293" spans="1:4" x14ac:dyDescent="0.3">
      <c r="A19293" t="str">
        <f t="shared" si="817"/>
        <v>40543US_IMI_SOFTWARE</v>
      </c>
      <c r="B19293" s="1">
        <v>40543</v>
      </c>
      <c r="C19293" t="s">
        <v>66</v>
      </c>
      <c r="D19293">
        <v>1.0289461313448801E-3</v>
      </c>
    </row>
    <row r="19294" spans="1:4" x14ac:dyDescent="0.3">
      <c r="A19294" t="str">
        <f t="shared" si="817"/>
        <v>40543US_IMI_SPCLRETL</v>
      </c>
      <c r="B19294" s="1">
        <v>40543</v>
      </c>
      <c r="C19294" t="s">
        <v>67</v>
      </c>
      <c r="D19294">
        <v>-5.13933985195009E-2</v>
      </c>
    </row>
    <row r="19295" spans="1:4" x14ac:dyDescent="0.3">
      <c r="A19295" t="str">
        <f t="shared" si="817"/>
        <v>40543US_IMI_TELECOMM</v>
      </c>
      <c r="B19295" s="1">
        <v>40543</v>
      </c>
      <c r="C19295" t="s">
        <v>68</v>
      </c>
      <c r="D19295">
        <v>-1.73356322919603E-2</v>
      </c>
    </row>
    <row r="19296" spans="1:4" x14ac:dyDescent="0.3">
      <c r="A19296" t="str">
        <f t="shared" si="817"/>
        <v>40543US_IMI_TRANSPRT</v>
      </c>
      <c r="B19296" s="1">
        <v>40543</v>
      </c>
      <c r="C19296" t="s">
        <v>69</v>
      </c>
      <c r="D19296">
        <v>-2.8899779013714402E-2</v>
      </c>
    </row>
    <row r="19297" spans="1:4" x14ac:dyDescent="0.3">
      <c r="A19297" t="str">
        <f t="shared" si="817"/>
        <v>40543US_IMI_TRDGCOMP</v>
      </c>
      <c r="B19297" s="1">
        <v>40543</v>
      </c>
      <c r="C19297" t="s">
        <v>70</v>
      </c>
      <c r="D19297">
        <v>-9.5359042691968293E-3</v>
      </c>
    </row>
    <row r="19298" spans="1:4" x14ac:dyDescent="0.3">
      <c r="A19298" t="str">
        <f t="shared" si="817"/>
        <v>40574US_IMI_AERODFNS</v>
      </c>
      <c r="B19298" s="1">
        <v>40574</v>
      </c>
      <c r="C19298" t="s">
        <v>6</v>
      </c>
      <c r="D19298">
        <v>-2.8273152244286899E-2</v>
      </c>
    </row>
    <row r="19299" spans="1:4" x14ac:dyDescent="0.3">
      <c r="A19299" t="str">
        <f t="shared" si="817"/>
        <v>40574US_IMI_AIRLINE</v>
      </c>
      <c r="B19299" s="1">
        <v>40574</v>
      </c>
      <c r="C19299" t="s">
        <v>7</v>
      </c>
      <c r="D19299">
        <v>-8.7411894604881302E-2</v>
      </c>
    </row>
    <row r="19300" spans="1:4" x14ac:dyDescent="0.3">
      <c r="A19300" t="str">
        <f t="shared" si="817"/>
        <v>40574US_IMI_APPAREL</v>
      </c>
      <c r="B19300" s="1">
        <v>40574</v>
      </c>
      <c r="C19300" t="s">
        <v>8</v>
      </c>
      <c r="D19300">
        <v>3.7457268590563801E-2</v>
      </c>
    </row>
    <row r="19301" spans="1:4" x14ac:dyDescent="0.3">
      <c r="A19301" t="str">
        <f t="shared" si="817"/>
        <v>40574US_IMI_AUTOCOMP</v>
      </c>
      <c r="B19301" s="1">
        <v>40574</v>
      </c>
      <c r="C19301" t="s">
        <v>9</v>
      </c>
      <c r="D19301">
        <v>-7.4603869487187197E-2</v>
      </c>
    </row>
    <row r="19302" spans="1:4" x14ac:dyDescent="0.3">
      <c r="A19302" t="str">
        <f t="shared" si="817"/>
        <v>40574US_IMI_BANKS</v>
      </c>
      <c r="B19302" s="1">
        <v>40574</v>
      </c>
      <c r="C19302" t="s">
        <v>10</v>
      </c>
      <c r="D19302">
        <v>-2.3007353899025199E-2</v>
      </c>
    </row>
    <row r="19303" spans="1:4" x14ac:dyDescent="0.3">
      <c r="A19303" t="str">
        <f t="shared" si="817"/>
        <v>40574US_IMI_BETA</v>
      </c>
      <c r="B19303" s="1">
        <v>40574</v>
      </c>
      <c r="C19303" t="s">
        <v>11</v>
      </c>
      <c r="D19303">
        <v>6.4953343028536505E-4</v>
      </c>
    </row>
    <row r="19304" spans="1:4" x14ac:dyDescent="0.3">
      <c r="A19304" t="str">
        <f t="shared" si="817"/>
        <v>40574US_IMI_BEVTOBAC</v>
      </c>
      <c r="B19304" s="1">
        <v>40574</v>
      </c>
      <c r="C19304" t="s">
        <v>12</v>
      </c>
      <c r="D19304">
        <v>2.7512182057472302E-3</v>
      </c>
    </row>
    <row r="19305" spans="1:4" x14ac:dyDescent="0.3">
      <c r="A19305" t="str">
        <f t="shared" si="817"/>
        <v>40574US_IMI_BIOTECH</v>
      </c>
      <c r="B19305" s="1">
        <v>40574</v>
      </c>
      <c r="C19305" t="s">
        <v>13</v>
      </c>
      <c r="D19305">
        <v>-2.0727666673816699E-2</v>
      </c>
    </row>
    <row r="19306" spans="1:4" x14ac:dyDescent="0.3">
      <c r="A19306" t="str">
        <f t="shared" si="817"/>
        <v>40574US_IMI_BKTOPRC</v>
      </c>
      <c r="B19306" s="1">
        <v>40574</v>
      </c>
      <c r="C19306" t="s">
        <v>14</v>
      </c>
      <c r="D19306">
        <v>-2.0875875791446698E-3</v>
      </c>
    </row>
    <row r="19307" spans="1:4" x14ac:dyDescent="0.3">
      <c r="A19307" t="str">
        <f t="shared" si="817"/>
        <v>40574US_IMI_BLDGPROD</v>
      </c>
      <c r="B19307" s="1">
        <v>40574</v>
      </c>
      <c r="C19307" t="s">
        <v>15</v>
      </c>
      <c r="D19307">
        <v>-1.36597260774991E-2</v>
      </c>
    </row>
    <row r="19308" spans="1:4" x14ac:dyDescent="0.3">
      <c r="A19308" t="str">
        <f t="shared" si="817"/>
        <v>40574US_IMI_CHEMICAL</v>
      </c>
      <c r="B19308" s="1">
        <v>40574</v>
      </c>
      <c r="C19308" t="s">
        <v>16</v>
      </c>
      <c r="D19308">
        <v>-6.3279544251788802E-3</v>
      </c>
    </row>
    <row r="19309" spans="1:4" x14ac:dyDescent="0.3">
      <c r="A19309" t="str">
        <f t="shared" si="817"/>
        <v>40574US_IMI_COMMSEQP</v>
      </c>
      <c r="B19309" s="1">
        <v>40574</v>
      </c>
      <c r="C19309" t="s">
        <v>17</v>
      </c>
      <c r="D19309">
        <v>2.2280375823684501E-2</v>
      </c>
    </row>
    <row r="19310" spans="1:4" x14ac:dyDescent="0.3">
      <c r="A19310" t="str">
        <f t="shared" si="817"/>
        <v>40574US_IMI_COMMSVCS</v>
      </c>
      <c r="B19310" s="1">
        <v>40574</v>
      </c>
      <c r="C19310" t="s">
        <v>18</v>
      </c>
      <c r="D19310">
        <v>-1.7756896697404601E-2</v>
      </c>
    </row>
    <row r="19311" spans="1:4" x14ac:dyDescent="0.3">
      <c r="A19311" t="str">
        <f t="shared" si="817"/>
        <v>40574US_IMI_CONGLOM</v>
      </c>
      <c r="B19311" s="1">
        <v>40574</v>
      </c>
      <c r="C19311" t="s">
        <v>19</v>
      </c>
      <c r="D19311">
        <v>1.6515485884534699E-2</v>
      </c>
    </row>
    <row r="19312" spans="1:4" x14ac:dyDescent="0.3">
      <c r="A19312" t="str">
        <f t="shared" si="817"/>
        <v>40574US_IMI_CONSMSVC</v>
      </c>
      <c r="B19312" s="1">
        <v>40574</v>
      </c>
      <c r="C19312" t="s">
        <v>20</v>
      </c>
      <c r="D19312">
        <v>9.0506694557048101E-2</v>
      </c>
    </row>
    <row r="19313" spans="1:4" x14ac:dyDescent="0.3">
      <c r="A19313" t="str">
        <f t="shared" si="817"/>
        <v>40574US_IMI_CONSTRENG</v>
      </c>
      <c r="B19313" s="1">
        <v>40574</v>
      </c>
      <c r="C19313" t="s">
        <v>71</v>
      </c>
      <c r="D19313">
        <v>-1.6926755941292799E-2</v>
      </c>
    </row>
    <row r="19314" spans="1:4" x14ac:dyDescent="0.3">
      <c r="A19314" t="str">
        <f t="shared" si="817"/>
        <v>40574US_IMI_CONSTRUC</v>
      </c>
      <c r="B19314" s="1">
        <v>40574</v>
      </c>
      <c r="C19314" t="s">
        <v>21</v>
      </c>
      <c r="D19314">
        <v>-2.0643858658161599E-2</v>
      </c>
    </row>
    <row r="19315" spans="1:4" x14ac:dyDescent="0.3">
      <c r="A19315" t="str">
        <f t="shared" si="817"/>
        <v>40574US_IMI_CORERETL</v>
      </c>
      <c r="B19315" s="1">
        <v>40574</v>
      </c>
      <c r="C19315" t="s">
        <v>22</v>
      </c>
      <c r="D19315">
        <v>8.8641765352390108E-3</v>
      </c>
    </row>
    <row r="19316" spans="1:4" x14ac:dyDescent="0.3">
      <c r="A19316" t="str">
        <f t="shared" si="817"/>
        <v>40574US_IMI_DIVFIN</v>
      </c>
      <c r="B19316" s="1">
        <v>40574</v>
      </c>
      <c r="C19316" t="s">
        <v>23</v>
      </c>
      <c r="D19316">
        <v>-3.9412230067493699E-3</v>
      </c>
    </row>
    <row r="19317" spans="1:4" x14ac:dyDescent="0.3">
      <c r="A19317" t="str">
        <f t="shared" si="817"/>
        <v>40574US_IMI_DIVYIELD</v>
      </c>
      <c r="B19317" s="1">
        <v>40574</v>
      </c>
      <c r="C19317" t="s">
        <v>24</v>
      </c>
      <c r="D19317">
        <v>-1.9865722476179299E-3</v>
      </c>
    </row>
    <row r="19318" spans="1:4" x14ac:dyDescent="0.3">
      <c r="A19318" t="str">
        <f t="shared" si="817"/>
        <v>40574US_IMI_EARNQUAL</v>
      </c>
      <c r="B19318" s="1">
        <v>40574</v>
      </c>
      <c r="C19318" t="s">
        <v>25</v>
      </c>
      <c r="D19318">
        <v>-1.81310423907932E-3</v>
      </c>
    </row>
    <row r="19319" spans="1:4" x14ac:dyDescent="0.3">
      <c r="A19319" t="str">
        <f t="shared" si="817"/>
        <v>40574US_IMI_EARNSTAB</v>
      </c>
      <c r="B19319" s="1">
        <v>40574</v>
      </c>
      <c r="C19319" t="s">
        <v>26</v>
      </c>
      <c r="D19319">
        <v>2.9765981804394299E-3</v>
      </c>
    </row>
    <row r="19320" spans="1:4" x14ac:dyDescent="0.3">
      <c r="A19320" t="str">
        <f t="shared" si="817"/>
        <v>40574US_IMI_EARNYILD</v>
      </c>
      <c r="B19320" s="1">
        <v>40574</v>
      </c>
      <c r="C19320" t="s">
        <v>27</v>
      </c>
      <c r="D19320" s="2">
        <v>-7.3849547154414106E-5</v>
      </c>
    </row>
    <row r="19321" spans="1:4" x14ac:dyDescent="0.3">
      <c r="A19321" t="str">
        <f t="shared" si="817"/>
        <v>40574US_IMI_ELCTRNC</v>
      </c>
      <c r="B19321" s="1">
        <v>40574</v>
      </c>
      <c r="C19321" t="s">
        <v>28</v>
      </c>
      <c r="D19321">
        <v>5.52238503269373E-3</v>
      </c>
    </row>
    <row r="19322" spans="1:4" x14ac:dyDescent="0.3">
      <c r="A19322" t="str">
        <f t="shared" si="817"/>
        <v>40574US_IMI_ELECEQPT</v>
      </c>
      <c r="B19322" s="1">
        <v>40574</v>
      </c>
      <c r="C19322" t="s">
        <v>29</v>
      </c>
      <c r="D19322">
        <v>1.96310409960511E-3</v>
      </c>
    </row>
    <row r="19323" spans="1:4" x14ac:dyDescent="0.3">
      <c r="A19323" t="str">
        <f t="shared" si="817"/>
        <v>40574US_IMI_ELECUTIL</v>
      </c>
      <c r="B19323" s="1">
        <v>40574</v>
      </c>
      <c r="C19323" t="s">
        <v>30</v>
      </c>
      <c r="D19323">
        <v>-2.79324093769035E-2</v>
      </c>
    </row>
    <row r="19324" spans="1:4" x14ac:dyDescent="0.3">
      <c r="A19324" t="str">
        <f t="shared" si="817"/>
        <v>40574US_IMI_ENERGEQP</v>
      </c>
      <c r="B19324" s="1">
        <v>40574</v>
      </c>
      <c r="C19324" t="s">
        <v>31</v>
      </c>
      <c r="D19324">
        <v>5.5916806048900897E-2</v>
      </c>
    </row>
    <row r="19325" spans="1:4" x14ac:dyDescent="0.3">
      <c r="A19325" t="str">
        <f t="shared" si="817"/>
        <v>40574US_IMI_FOODPROD</v>
      </c>
      <c r="B19325" s="1">
        <v>40574</v>
      </c>
      <c r="C19325" t="s">
        <v>32</v>
      </c>
      <c r="D19325">
        <v>1.72270942960983E-2</v>
      </c>
    </row>
    <row r="19326" spans="1:4" x14ac:dyDescent="0.3">
      <c r="A19326" t="str">
        <f t="shared" ref="A19326:A19389" si="818">B19326&amp;C19326</f>
        <v>40574US_IMI_FOODRETL</v>
      </c>
      <c r="B19326" s="1">
        <v>40574</v>
      </c>
      <c r="C19326" t="s">
        <v>33</v>
      </c>
      <c r="D19326">
        <v>-1.01076214757719E-2</v>
      </c>
    </row>
    <row r="19327" spans="1:4" x14ac:dyDescent="0.3">
      <c r="A19327" t="str">
        <f t="shared" si="818"/>
        <v>40574US_IMI_GASUTIL</v>
      </c>
      <c r="B19327" s="1">
        <v>40574</v>
      </c>
      <c r="C19327" t="s">
        <v>72</v>
      </c>
      <c r="D19327">
        <v>-1.04231837047239E-2</v>
      </c>
    </row>
    <row r="19328" spans="1:4" x14ac:dyDescent="0.3">
      <c r="A19328" t="str">
        <f t="shared" si="818"/>
        <v>40574US_IMI_GROWTH</v>
      </c>
      <c r="B19328" s="1">
        <v>40574</v>
      </c>
      <c r="C19328" t="s">
        <v>34</v>
      </c>
      <c r="D19328">
        <v>-5.0712268032600503E-3</v>
      </c>
    </row>
    <row r="19329" spans="1:4" x14ac:dyDescent="0.3">
      <c r="A19329" t="str">
        <f t="shared" si="818"/>
        <v>40574US_IMI_HLTHEQPT</v>
      </c>
      <c r="B19329" s="1">
        <v>40574</v>
      </c>
      <c r="C19329" t="s">
        <v>35</v>
      </c>
      <c r="D19329">
        <v>1.4587180577676899E-2</v>
      </c>
    </row>
    <row r="19330" spans="1:4" x14ac:dyDescent="0.3">
      <c r="A19330" t="str">
        <f t="shared" si="818"/>
        <v>40574US_IMI_HLTHSVCS</v>
      </c>
      <c r="B19330" s="1">
        <v>40574</v>
      </c>
      <c r="C19330" t="s">
        <v>36</v>
      </c>
      <c r="D19330">
        <v>2.5829331082581199E-2</v>
      </c>
    </row>
    <row r="19331" spans="1:4" x14ac:dyDescent="0.3">
      <c r="A19331" t="str">
        <f t="shared" si="818"/>
        <v>40574US_IMI_HLTHTECH</v>
      </c>
      <c r="B19331" s="1">
        <v>40574</v>
      </c>
      <c r="C19331" t="s">
        <v>37</v>
      </c>
      <c r="D19331">
        <v>-2.2051471790302101E-2</v>
      </c>
    </row>
    <row r="19332" spans="1:4" x14ac:dyDescent="0.3">
      <c r="A19332" t="str">
        <f t="shared" si="818"/>
        <v>40574US_IMI_HSHLDDUR</v>
      </c>
      <c r="B19332" s="1">
        <v>40574</v>
      </c>
      <c r="C19332" t="s">
        <v>38</v>
      </c>
      <c r="D19332">
        <v>-3.32885208235199E-2</v>
      </c>
    </row>
    <row r="19333" spans="1:4" x14ac:dyDescent="0.3">
      <c r="A19333" t="str">
        <f t="shared" si="818"/>
        <v>40574US_IMI_HSHLDPRD</v>
      </c>
      <c r="B19333" s="1">
        <v>40574</v>
      </c>
      <c r="C19333" t="s">
        <v>39</v>
      </c>
      <c r="D19333">
        <v>-8.6481909181913303E-3</v>
      </c>
    </row>
    <row r="19334" spans="1:4" x14ac:dyDescent="0.3">
      <c r="A19334" t="str">
        <f t="shared" si="818"/>
        <v>40574US_IMI_HTLRSTRT</v>
      </c>
      <c r="B19334" s="1">
        <v>40574</v>
      </c>
      <c r="C19334" t="s">
        <v>40</v>
      </c>
      <c r="D19334">
        <v>-2.9902682734509901E-2</v>
      </c>
    </row>
    <row r="19335" spans="1:4" x14ac:dyDescent="0.3">
      <c r="A19335" t="str">
        <f t="shared" si="818"/>
        <v>40574US_IMI_INSURNCE</v>
      </c>
      <c r="B19335" s="1">
        <v>40574</v>
      </c>
      <c r="C19335" t="s">
        <v>41</v>
      </c>
      <c r="D19335">
        <v>-1.1187326057846199E-2</v>
      </c>
    </row>
    <row r="19336" spans="1:4" x14ac:dyDescent="0.3">
      <c r="A19336" t="str">
        <f t="shared" si="818"/>
        <v>40574US_IMI_INTMEDIA</v>
      </c>
      <c r="B19336" s="1">
        <v>40574</v>
      </c>
      <c r="C19336" t="s">
        <v>42</v>
      </c>
      <c r="D19336">
        <v>3.4280830348480902E-2</v>
      </c>
    </row>
    <row r="19337" spans="1:4" x14ac:dyDescent="0.3">
      <c r="A19337" t="str">
        <f t="shared" si="818"/>
        <v>40574US_IMI_INVQUAL</v>
      </c>
      <c r="B19337" s="1">
        <v>40574</v>
      </c>
      <c r="C19337" t="s">
        <v>43</v>
      </c>
      <c r="D19337">
        <v>8.9093024341136003E-4</v>
      </c>
    </row>
    <row r="19338" spans="1:4" x14ac:dyDescent="0.3">
      <c r="A19338" t="str">
        <f t="shared" si="818"/>
        <v>40574US_IMI_ITSERVICE</v>
      </c>
      <c r="B19338" s="1">
        <v>40574</v>
      </c>
      <c r="C19338" t="s">
        <v>44</v>
      </c>
      <c r="D19338">
        <v>-1.51086767098797E-2</v>
      </c>
    </row>
    <row r="19339" spans="1:4" x14ac:dyDescent="0.3">
      <c r="A19339" t="str">
        <f t="shared" si="818"/>
        <v>40574US_IMI_LEVERAGE</v>
      </c>
      <c r="B19339" s="1">
        <v>40574</v>
      </c>
      <c r="C19339" t="s">
        <v>45</v>
      </c>
      <c r="D19339">
        <v>2.7178474384011598E-3</v>
      </c>
    </row>
    <row r="19340" spans="1:4" x14ac:dyDescent="0.3">
      <c r="A19340" t="str">
        <f t="shared" si="818"/>
        <v>40574US_IMI_LIFESCI</v>
      </c>
      <c r="B19340" s="1">
        <v>40574</v>
      </c>
      <c r="C19340" t="s">
        <v>46</v>
      </c>
      <c r="D19340">
        <v>-2.54485222755753E-2</v>
      </c>
    </row>
    <row r="19341" spans="1:4" x14ac:dyDescent="0.3">
      <c r="A19341" t="str">
        <f t="shared" si="818"/>
        <v>40574US_IMI_LIQUIDTY</v>
      </c>
      <c r="B19341" s="1">
        <v>40574</v>
      </c>
      <c r="C19341" t="s">
        <v>47</v>
      </c>
      <c r="D19341">
        <v>-6.5956153827414002E-3</v>
      </c>
    </row>
    <row r="19342" spans="1:4" x14ac:dyDescent="0.3">
      <c r="A19342" t="str">
        <f t="shared" si="818"/>
        <v>40574US_IMI_LTREVERS</v>
      </c>
      <c r="B19342" s="1">
        <v>40574</v>
      </c>
      <c r="C19342" t="s">
        <v>48</v>
      </c>
      <c r="D19342">
        <v>2.5208304192534401E-3</v>
      </c>
    </row>
    <row r="19343" spans="1:4" x14ac:dyDescent="0.3">
      <c r="A19343" t="str">
        <f t="shared" si="818"/>
        <v>40574US_IMI_MACHNERY</v>
      </c>
      <c r="B19343" s="1">
        <v>40574</v>
      </c>
      <c r="C19343" t="s">
        <v>49</v>
      </c>
      <c r="D19343">
        <v>-3.0443835291679999E-2</v>
      </c>
    </row>
    <row r="19344" spans="1:4" x14ac:dyDescent="0.3">
      <c r="A19344" t="str">
        <f t="shared" si="818"/>
        <v>40574US_IMI_MEDIA</v>
      </c>
      <c r="B19344" s="1">
        <v>40574</v>
      </c>
      <c r="C19344" t="s">
        <v>50</v>
      </c>
      <c r="D19344">
        <v>3.3184266934035797E-2</v>
      </c>
    </row>
    <row r="19345" spans="1:4" x14ac:dyDescent="0.3">
      <c r="A19345" t="str">
        <f t="shared" si="818"/>
        <v>40574US_IMI_METALMIN</v>
      </c>
      <c r="B19345" s="1">
        <v>40574</v>
      </c>
      <c r="C19345" t="s">
        <v>51</v>
      </c>
      <c r="D19345">
        <v>2.7473849926027898E-2</v>
      </c>
    </row>
    <row r="19346" spans="1:4" x14ac:dyDescent="0.3">
      <c r="A19346" t="str">
        <f t="shared" si="818"/>
        <v>40574US_IMI_MIDCAP</v>
      </c>
      <c r="B19346" s="1">
        <v>40574</v>
      </c>
      <c r="C19346" t="s">
        <v>52</v>
      </c>
      <c r="D19346">
        <v>5.2197764395883802E-3</v>
      </c>
    </row>
    <row r="19347" spans="1:4" x14ac:dyDescent="0.3">
      <c r="A19347" t="str">
        <f t="shared" si="818"/>
        <v>40574US_IMI_MKT</v>
      </c>
      <c r="B19347" s="1">
        <v>40574</v>
      </c>
      <c r="C19347" t="s">
        <v>53</v>
      </c>
      <c r="D19347">
        <v>3.8637003637550502E-2</v>
      </c>
    </row>
    <row r="19348" spans="1:4" x14ac:dyDescent="0.3">
      <c r="A19348" t="str">
        <f t="shared" si="818"/>
        <v>40574US_IMI_MOMENTUM</v>
      </c>
      <c r="B19348" s="1">
        <v>40574</v>
      </c>
      <c r="C19348" t="s">
        <v>54</v>
      </c>
      <c r="D19348">
        <v>8.6163324610338196E-3</v>
      </c>
    </row>
    <row r="19349" spans="1:4" x14ac:dyDescent="0.3">
      <c r="A19349" t="str">
        <f t="shared" si="818"/>
        <v>40574US_IMI_MULTUTIL</v>
      </c>
      <c r="B19349" s="1">
        <v>40574</v>
      </c>
      <c r="C19349" t="s">
        <v>55</v>
      </c>
      <c r="D19349">
        <v>-3.8861688759019901E-2</v>
      </c>
    </row>
    <row r="19350" spans="1:4" x14ac:dyDescent="0.3">
      <c r="A19350" t="str">
        <f t="shared" si="818"/>
        <v>40574US_IMI_OILGAS</v>
      </c>
      <c r="B19350" s="1">
        <v>40574</v>
      </c>
      <c r="C19350" t="s">
        <v>56</v>
      </c>
      <c r="D19350">
        <v>3.4951996020799202E-2</v>
      </c>
    </row>
    <row r="19351" spans="1:4" x14ac:dyDescent="0.3">
      <c r="A19351" t="str">
        <f t="shared" si="818"/>
        <v>40574US_IMI_ONLNRETL</v>
      </c>
      <c r="B19351" s="1">
        <v>40574</v>
      </c>
      <c r="C19351" t="s">
        <v>57</v>
      </c>
      <c r="D19351">
        <v>-1.14309132988058E-2</v>
      </c>
    </row>
    <row r="19352" spans="1:4" x14ac:dyDescent="0.3">
      <c r="A19352" t="str">
        <f t="shared" si="818"/>
        <v>40574US_IMI_PHARMA</v>
      </c>
      <c r="B19352" s="1">
        <v>40574</v>
      </c>
      <c r="C19352" t="s">
        <v>58</v>
      </c>
      <c r="D19352">
        <v>-2.2567606873898801E-2</v>
      </c>
    </row>
    <row r="19353" spans="1:4" x14ac:dyDescent="0.3">
      <c r="A19353" t="str">
        <f t="shared" si="818"/>
        <v>40574US_IMI_PRFTBLTY</v>
      </c>
      <c r="B19353" s="1">
        <v>40574</v>
      </c>
      <c r="C19353" t="s">
        <v>59</v>
      </c>
      <c r="D19353">
        <v>-2.3203225428814899E-3</v>
      </c>
    </row>
    <row r="19354" spans="1:4" x14ac:dyDescent="0.3">
      <c r="A19354" t="str">
        <f t="shared" si="818"/>
        <v>40574US_IMI_PROFSVCS</v>
      </c>
      <c r="B19354" s="1">
        <v>40574</v>
      </c>
      <c r="C19354" t="s">
        <v>60</v>
      </c>
      <c r="D19354">
        <v>-3.1577930174385302E-2</v>
      </c>
    </row>
    <row r="19355" spans="1:4" x14ac:dyDescent="0.3">
      <c r="A19355" t="str">
        <f t="shared" si="818"/>
        <v>40574US_IMI_REALEST</v>
      </c>
      <c r="B19355" s="1">
        <v>40574</v>
      </c>
      <c r="C19355" t="s">
        <v>61</v>
      </c>
      <c r="D19355">
        <v>-5.8341422077601299E-3</v>
      </c>
    </row>
    <row r="19356" spans="1:4" x14ac:dyDescent="0.3">
      <c r="A19356" t="str">
        <f t="shared" si="818"/>
        <v>40574US_IMI_RESVOL</v>
      </c>
      <c r="B19356" s="1">
        <v>40574</v>
      </c>
      <c r="C19356" t="s">
        <v>62</v>
      </c>
      <c r="D19356">
        <v>-1.7915835209978499E-3</v>
      </c>
    </row>
    <row r="19357" spans="1:4" x14ac:dyDescent="0.3">
      <c r="A19357" t="str">
        <f t="shared" si="818"/>
        <v>40574US_IMI_ROADRAIL</v>
      </c>
      <c r="B19357" s="1">
        <v>40574</v>
      </c>
      <c r="C19357" t="s">
        <v>63</v>
      </c>
      <c r="D19357">
        <v>-1.2410947989693701E-2</v>
      </c>
    </row>
    <row r="19358" spans="1:4" x14ac:dyDescent="0.3">
      <c r="A19358" t="str">
        <f t="shared" si="818"/>
        <v>40574US_IMI_SEMICOND</v>
      </c>
      <c r="B19358" s="1">
        <v>40574</v>
      </c>
      <c r="C19358" t="s">
        <v>64</v>
      </c>
      <c r="D19358">
        <v>8.5837346253563995E-3</v>
      </c>
    </row>
    <row r="19359" spans="1:4" x14ac:dyDescent="0.3">
      <c r="A19359" t="str">
        <f t="shared" si="818"/>
        <v>40574US_IMI_SIZE</v>
      </c>
      <c r="B19359" s="1">
        <v>40574</v>
      </c>
      <c r="C19359" t="s">
        <v>65</v>
      </c>
      <c r="D19359">
        <v>-5.1257538674261797E-3</v>
      </c>
    </row>
    <row r="19360" spans="1:4" x14ac:dyDescent="0.3">
      <c r="A19360" t="str">
        <f t="shared" si="818"/>
        <v>40574US_IMI_SOFTWARE</v>
      </c>
      <c r="B19360" s="1">
        <v>40574</v>
      </c>
      <c r="C19360" t="s">
        <v>66</v>
      </c>
      <c r="D19360">
        <v>2.35549581955922E-3</v>
      </c>
    </row>
    <row r="19361" spans="1:4" x14ac:dyDescent="0.3">
      <c r="A19361" t="str">
        <f t="shared" si="818"/>
        <v>40574US_IMI_SPCLRETL</v>
      </c>
      <c r="B19361" s="1">
        <v>40574</v>
      </c>
      <c r="C19361" t="s">
        <v>67</v>
      </c>
      <c r="D19361">
        <v>1.2764628540390101E-2</v>
      </c>
    </row>
    <row r="19362" spans="1:4" x14ac:dyDescent="0.3">
      <c r="A19362" t="str">
        <f t="shared" si="818"/>
        <v>40574US_IMI_TELECOMM</v>
      </c>
      <c r="B19362" s="1">
        <v>40574</v>
      </c>
      <c r="C19362" t="s">
        <v>68</v>
      </c>
      <c r="D19362">
        <v>-3.3049628115947201E-2</v>
      </c>
    </row>
    <row r="19363" spans="1:4" x14ac:dyDescent="0.3">
      <c r="A19363" t="str">
        <f t="shared" si="818"/>
        <v>40574US_IMI_TRANSPRT</v>
      </c>
      <c r="B19363" s="1">
        <v>40574</v>
      </c>
      <c r="C19363" t="s">
        <v>69</v>
      </c>
      <c r="D19363">
        <v>-8.8200700529995207E-3</v>
      </c>
    </row>
    <row r="19364" spans="1:4" x14ac:dyDescent="0.3">
      <c r="A19364" t="str">
        <f t="shared" si="818"/>
        <v>40574US_IMI_TRDGCOMP</v>
      </c>
      <c r="B19364" s="1">
        <v>40574</v>
      </c>
      <c r="C19364" t="s">
        <v>70</v>
      </c>
      <c r="D19364">
        <v>1.1902557665265399E-2</v>
      </c>
    </row>
    <row r="19365" spans="1:4" x14ac:dyDescent="0.3">
      <c r="A19365" t="str">
        <f t="shared" si="818"/>
        <v>40602US_IMI_AERODFNS</v>
      </c>
      <c r="B19365" s="1">
        <v>40602</v>
      </c>
      <c r="C19365" t="s">
        <v>6</v>
      </c>
      <c r="D19365">
        <v>1.09891004654263E-2</v>
      </c>
    </row>
    <row r="19366" spans="1:4" x14ac:dyDescent="0.3">
      <c r="A19366" t="str">
        <f t="shared" si="818"/>
        <v>40602US_IMI_AIRLINE</v>
      </c>
      <c r="B19366" s="1">
        <v>40602</v>
      </c>
      <c r="C19366" t="s">
        <v>7</v>
      </c>
      <c r="D19366">
        <v>-2.5305172915648901E-2</v>
      </c>
    </row>
    <row r="19367" spans="1:4" x14ac:dyDescent="0.3">
      <c r="A19367" t="str">
        <f t="shared" si="818"/>
        <v>40602US_IMI_APPAREL</v>
      </c>
      <c r="B19367" s="1">
        <v>40602</v>
      </c>
      <c r="C19367" t="s">
        <v>8</v>
      </c>
      <c r="D19367" s="2">
        <v>6.3988820539399296E-5</v>
      </c>
    </row>
    <row r="19368" spans="1:4" x14ac:dyDescent="0.3">
      <c r="A19368" t="str">
        <f t="shared" si="818"/>
        <v>40602US_IMI_AUTOCOMP</v>
      </c>
      <c r="B19368" s="1">
        <v>40602</v>
      </c>
      <c r="C19368" t="s">
        <v>9</v>
      </c>
      <c r="D19368">
        <v>-9.5740822681234499E-3</v>
      </c>
    </row>
    <row r="19369" spans="1:4" x14ac:dyDescent="0.3">
      <c r="A19369" t="str">
        <f t="shared" si="818"/>
        <v>40602US_IMI_BANKS</v>
      </c>
      <c r="B19369" s="1">
        <v>40602</v>
      </c>
      <c r="C19369" t="s">
        <v>10</v>
      </c>
      <c r="D19369">
        <v>-1.39486134658698E-2</v>
      </c>
    </row>
    <row r="19370" spans="1:4" x14ac:dyDescent="0.3">
      <c r="A19370" t="str">
        <f t="shared" si="818"/>
        <v>40602US_IMI_BETA</v>
      </c>
      <c r="B19370" s="1">
        <v>40602</v>
      </c>
      <c r="C19370" t="s">
        <v>11</v>
      </c>
      <c r="D19370">
        <v>-1.0609637539434001E-2</v>
      </c>
    </row>
    <row r="19371" spans="1:4" x14ac:dyDescent="0.3">
      <c r="A19371" t="str">
        <f t="shared" si="818"/>
        <v>40602US_IMI_BEVTOBAC</v>
      </c>
      <c r="B19371" s="1">
        <v>40602</v>
      </c>
      <c r="C19371" t="s">
        <v>12</v>
      </c>
      <c r="D19371">
        <v>4.4031469101874797E-2</v>
      </c>
    </row>
    <row r="19372" spans="1:4" x14ac:dyDescent="0.3">
      <c r="A19372" t="str">
        <f t="shared" si="818"/>
        <v>40602US_IMI_BIOTECH</v>
      </c>
      <c r="B19372" s="1">
        <v>40602</v>
      </c>
      <c r="C19372" t="s">
        <v>13</v>
      </c>
      <c r="D19372">
        <v>5.7550034362397202E-2</v>
      </c>
    </row>
    <row r="19373" spans="1:4" x14ac:dyDescent="0.3">
      <c r="A19373" t="str">
        <f t="shared" si="818"/>
        <v>40602US_IMI_BKTOPRC</v>
      </c>
      <c r="B19373" s="1">
        <v>40602</v>
      </c>
      <c r="C19373" t="s">
        <v>14</v>
      </c>
      <c r="D19373">
        <v>-3.2511930225690501E-4</v>
      </c>
    </row>
    <row r="19374" spans="1:4" x14ac:dyDescent="0.3">
      <c r="A19374" t="str">
        <f t="shared" si="818"/>
        <v>40602US_IMI_BLDGPROD</v>
      </c>
      <c r="B19374" s="1">
        <v>40602</v>
      </c>
      <c r="C19374" t="s">
        <v>15</v>
      </c>
      <c r="D19374">
        <v>3.00799234243256E-2</v>
      </c>
    </row>
    <row r="19375" spans="1:4" x14ac:dyDescent="0.3">
      <c r="A19375" t="str">
        <f t="shared" si="818"/>
        <v>40602US_IMI_CHEMICAL</v>
      </c>
      <c r="B19375" s="1">
        <v>40602</v>
      </c>
      <c r="C19375" t="s">
        <v>16</v>
      </c>
      <c r="D19375">
        <v>1.9789892087832901E-2</v>
      </c>
    </row>
    <row r="19376" spans="1:4" x14ac:dyDescent="0.3">
      <c r="A19376" t="str">
        <f t="shared" si="818"/>
        <v>40602US_IMI_COMMSEQP</v>
      </c>
      <c r="B19376" s="1">
        <v>40602</v>
      </c>
      <c r="C19376" t="s">
        <v>17</v>
      </c>
      <c r="D19376">
        <v>-5.59018200913333E-2</v>
      </c>
    </row>
    <row r="19377" spans="1:4" x14ac:dyDescent="0.3">
      <c r="A19377" t="str">
        <f t="shared" si="818"/>
        <v>40602US_IMI_COMMSVCS</v>
      </c>
      <c r="B19377" s="1">
        <v>40602</v>
      </c>
      <c r="C19377" t="s">
        <v>18</v>
      </c>
      <c r="D19377">
        <v>7.30491289515613E-3</v>
      </c>
    </row>
    <row r="19378" spans="1:4" x14ac:dyDescent="0.3">
      <c r="A19378" t="str">
        <f t="shared" si="818"/>
        <v>40602US_IMI_CONGLOM</v>
      </c>
      <c r="B19378" s="1">
        <v>40602</v>
      </c>
      <c r="C19378" t="s">
        <v>19</v>
      </c>
      <c r="D19378">
        <v>1.44193437561919E-3</v>
      </c>
    </row>
    <row r="19379" spans="1:4" x14ac:dyDescent="0.3">
      <c r="A19379" t="str">
        <f t="shared" si="818"/>
        <v>40602US_IMI_CONSMSVC</v>
      </c>
      <c r="B19379" s="1">
        <v>40602</v>
      </c>
      <c r="C19379" t="s">
        <v>20</v>
      </c>
      <c r="D19379">
        <v>-1.8122488570998001E-2</v>
      </c>
    </row>
    <row r="19380" spans="1:4" x14ac:dyDescent="0.3">
      <c r="A19380" t="str">
        <f t="shared" si="818"/>
        <v>40602US_IMI_CONSTRENG</v>
      </c>
      <c r="B19380" s="1">
        <v>40602</v>
      </c>
      <c r="C19380" t="s">
        <v>71</v>
      </c>
      <c r="D19380">
        <v>4.4555212272810001E-3</v>
      </c>
    </row>
    <row r="19381" spans="1:4" x14ac:dyDescent="0.3">
      <c r="A19381" t="str">
        <f t="shared" si="818"/>
        <v>40602US_IMI_CONSTRUC</v>
      </c>
      <c r="B19381" s="1">
        <v>40602</v>
      </c>
      <c r="C19381" t="s">
        <v>21</v>
      </c>
      <c r="D19381">
        <v>-4.2408116710111298E-4</v>
      </c>
    </row>
    <row r="19382" spans="1:4" x14ac:dyDescent="0.3">
      <c r="A19382" t="str">
        <f t="shared" si="818"/>
        <v>40602US_IMI_CORERETL</v>
      </c>
      <c r="B19382" s="1">
        <v>40602</v>
      </c>
      <c r="C19382" t="s">
        <v>22</v>
      </c>
      <c r="D19382">
        <v>-5.1835462368129701E-3</v>
      </c>
    </row>
    <row r="19383" spans="1:4" x14ac:dyDescent="0.3">
      <c r="A19383" t="str">
        <f t="shared" si="818"/>
        <v>40602US_IMI_DIVFIN</v>
      </c>
      <c r="B19383" s="1">
        <v>40602</v>
      </c>
      <c r="C19383" t="s">
        <v>23</v>
      </c>
      <c r="D19383">
        <v>-1.5179580614334399E-2</v>
      </c>
    </row>
    <row r="19384" spans="1:4" x14ac:dyDescent="0.3">
      <c r="A19384" t="str">
        <f t="shared" si="818"/>
        <v>40602US_IMI_DIVYIELD</v>
      </c>
      <c r="B19384" s="1">
        <v>40602</v>
      </c>
      <c r="C19384" t="s">
        <v>24</v>
      </c>
      <c r="D19384" s="2">
        <v>9.0798092863795694E-5</v>
      </c>
    </row>
    <row r="19385" spans="1:4" x14ac:dyDescent="0.3">
      <c r="A19385" t="str">
        <f t="shared" si="818"/>
        <v>40602US_IMI_EARNQUAL</v>
      </c>
      <c r="B19385" s="1">
        <v>40602</v>
      </c>
      <c r="C19385" t="s">
        <v>25</v>
      </c>
      <c r="D19385">
        <v>8.33116178541281E-4</v>
      </c>
    </row>
    <row r="19386" spans="1:4" x14ac:dyDescent="0.3">
      <c r="A19386" t="str">
        <f t="shared" si="818"/>
        <v>40602US_IMI_EARNSTAB</v>
      </c>
      <c r="B19386" s="1">
        <v>40602</v>
      </c>
      <c r="C19386" t="s">
        <v>26</v>
      </c>
      <c r="D19386">
        <v>9.0620778806712395E-4</v>
      </c>
    </row>
    <row r="19387" spans="1:4" x14ac:dyDescent="0.3">
      <c r="A19387" t="str">
        <f t="shared" si="818"/>
        <v>40602US_IMI_EARNYILD</v>
      </c>
      <c r="B19387" s="1">
        <v>40602</v>
      </c>
      <c r="C19387" t="s">
        <v>27</v>
      </c>
      <c r="D19387">
        <v>1.6336687725272401E-3</v>
      </c>
    </row>
    <row r="19388" spans="1:4" x14ac:dyDescent="0.3">
      <c r="A19388" t="str">
        <f t="shared" si="818"/>
        <v>40602US_IMI_ELCTRNC</v>
      </c>
      <c r="B19388" s="1">
        <v>40602</v>
      </c>
      <c r="C19388" t="s">
        <v>28</v>
      </c>
      <c r="D19388">
        <v>-2.3951028541449398E-2</v>
      </c>
    </row>
    <row r="19389" spans="1:4" x14ac:dyDescent="0.3">
      <c r="A19389" t="str">
        <f t="shared" si="818"/>
        <v>40602US_IMI_ELECEQPT</v>
      </c>
      <c r="B19389" s="1">
        <v>40602</v>
      </c>
      <c r="C19389" t="s">
        <v>29</v>
      </c>
      <c r="D19389">
        <v>-9.5423888554342796E-3</v>
      </c>
    </row>
    <row r="19390" spans="1:4" x14ac:dyDescent="0.3">
      <c r="A19390" t="str">
        <f t="shared" ref="A19390:A19453" si="819">B19390&amp;C19390</f>
        <v>40602US_IMI_ELECUTIL</v>
      </c>
      <c r="B19390" s="1">
        <v>40602</v>
      </c>
      <c r="C19390" t="s">
        <v>30</v>
      </c>
      <c r="D19390">
        <v>-8.5853399459631195E-3</v>
      </c>
    </row>
    <row r="19391" spans="1:4" x14ac:dyDescent="0.3">
      <c r="A19391" t="str">
        <f t="shared" si="819"/>
        <v>40602US_IMI_ENERGEQP</v>
      </c>
      <c r="B19391" s="1">
        <v>40602</v>
      </c>
      <c r="C19391" t="s">
        <v>31</v>
      </c>
      <c r="D19391">
        <v>2.7086410719249599E-2</v>
      </c>
    </row>
    <row r="19392" spans="1:4" x14ac:dyDescent="0.3">
      <c r="A19392" t="str">
        <f t="shared" si="819"/>
        <v>40602US_IMI_FOODPROD</v>
      </c>
      <c r="B19392" s="1">
        <v>40602</v>
      </c>
      <c r="C19392" t="s">
        <v>32</v>
      </c>
      <c r="D19392">
        <v>-5.3707757644214597E-3</v>
      </c>
    </row>
    <row r="19393" spans="1:4" x14ac:dyDescent="0.3">
      <c r="A19393" t="str">
        <f t="shared" si="819"/>
        <v>40602US_IMI_FOODRETL</v>
      </c>
      <c r="B19393" s="1">
        <v>40602</v>
      </c>
      <c r="C19393" t="s">
        <v>33</v>
      </c>
      <c r="D19393">
        <v>-1.42390745676224E-2</v>
      </c>
    </row>
    <row r="19394" spans="1:4" x14ac:dyDescent="0.3">
      <c r="A19394" t="str">
        <f t="shared" si="819"/>
        <v>40602US_IMI_GASUTIL</v>
      </c>
      <c r="B19394" s="1">
        <v>40602</v>
      </c>
      <c r="C19394" t="s">
        <v>72</v>
      </c>
      <c r="D19394">
        <v>-9.2666861029174694E-3</v>
      </c>
    </row>
    <row r="19395" spans="1:4" x14ac:dyDescent="0.3">
      <c r="A19395" t="str">
        <f t="shared" si="819"/>
        <v>40602US_IMI_GROWTH</v>
      </c>
      <c r="B19395" s="1">
        <v>40602</v>
      </c>
      <c r="C19395" t="s">
        <v>34</v>
      </c>
      <c r="D19395">
        <v>-1.8151130475053199E-3</v>
      </c>
    </row>
    <row r="19396" spans="1:4" x14ac:dyDescent="0.3">
      <c r="A19396" t="str">
        <f t="shared" si="819"/>
        <v>40602US_IMI_HLTHEQPT</v>
      </c>
      <c r="B19396" s="1">
        <v>40602</v>
      </c>
      <c r="C19396" t="s">
        <v>35</v>
      </c>
      <c r="D19396">
        <v>3.7775065684724999E-3</v>
      </c>
    </row>
    <row r="19397" spans="1:4" x14ac:dyDescent="0.3">
      <c r="A19397" t="str">
        <f t="shared" si="819"/>
        <v>40602US_IMI_HLTHSVCS</v>
      </c>
      <c r="B19397" s="1">
        <v>40602</v>
      </c>
      <c r="C19397" t="s">
        <v>36</v>
      </c>
      <c r="D19397">
        <v>2.0592002262539901E-2</v>
      </c>
    </row>
    <row r="19398" spans="1:4" x14ac:dyDescent="0.3">
      <c r="A19398" t="str">
        <f t="shared" si="819"/>
        <v>40602US_IMI_HLTHTECH</v>
      </c>
      <c r="B19398" s="1">
        <v>40602</v>
      </c>
      <c r="C19398" t="s">
        <v>37</v>
      </c>
      <c r="D19398">
        <v>3.60363195552812E-2</v>
      </c>
    </row>
    <row r="19399" spans="1:4" x14ac:dyDescent="0.3">
      <c r="A19399" t="str">
        <f t="shared" si="819"/>
        <v>40602US_IMI_HSHLDDUR</v>
      </c>
      <c r="B19399" s="1">
        <v>40602</v>
      </c>
      <c r="C19399" t="s">
        <v>38</v>
      </c>
      <c r="D19399">
        <v>-1.4991048608793E-2</v>
      </c>
    </row>
    <row r="19400" spans="1:4" x14ac:dyDescent="0.3">
      <c r="A19400" t="str">
        <f t="shared" si="819"/>
        <v>40602US_IMI_HSHLDPRD</v>
      </c>
      <c r="B19400" s="1">
        <v>40602</v>
      </c>
      <c r="C19400" t="s">
        <v>39</v>
      </c>
      <c r="D19400">
        <v>-1.36784234066677E-2</v>
      </c>
    </row>
    <row r="19401" spans="1:4" x14ac:dyDescent="0.3">
      <c r="A19401" t="str">
        <f t="shared" si="819"/>
        <v>40602US_IMI_HTLRSTRT</v>
      </c>
      <c r="B19401" s="1">
        <v>40602</v>
      </c>
      <c r="C19401" t="s">
        <v>40</v>
      </c>
      <c r="D19401">
        <v>-1.1501591911659099E-2</v>
      </c>
    </row>
    <row r="19402" spans="1:4" x14ac:dyDescent="0.3">
      <c r="A19402" t="str">
        <f t="shared" si="819"/>
        <v>40602US_IMI_INSURNCE</v>
      </c>
      <c r="B19402" s="1">
        <v>40602</v>
      </c>
      <c r="C19402" t="s">
        <v>41</v>
      </c>
      <c r="D19402">
        <v>-2.3065250190545301E-2</v>
      </c>
    </row>
    <row r="19403" spans="1:4" x14ac:dyDescent="0.3">
      <c r="A19403" t="str">
        <f t="shared" si="819"/>
        <v>40602US_IMI_INTMEDIA</v>
      </c>
      <c r="B19403" s="1">
        <v>40602</v>
      </c>
      <c r="C19403" t="s">
        <v>42</v>
      </c>
      <c r="D19403">
        <v>1.39871033340587E-2</v>
      </c>
    </row>
    <row r="19404" spans="1:4" x14ac:dyDescent="0.3">
      <c r="A19404" t="str">
        <f t="shared" si="819"/>
        <v>40602US_IMI_INVQUAL</v>
      </c>
      <c r="B19404" s="1">
        <v>40602</v>
      </c>
      <c r="C19404" t="s">
        <v>43</v>
      </c>
      <c r="D19404">
        <v>2.8840091940315398E-3</v>
      </c>
    </row>
    <row r="19405" spans="1:4" x14ac:dyDescent="0.3">
      <c r="A19405" t="str">
        <f t="shared" si="819"/>
        <v>40602US_IMI_ITSERVICE</v>
      </c>
      <c r="B19405" s="1">
        <v>40602</v>
      </c>
      <c r="C19405" t="s">
        <v>44</v>
      </c>
      <c r="D19405">
        <v>2.4171523583045901E-3</v>
      </c>
    </row>
    <row r="19406" spans="1:4" x14ac:dyDescent="0.3">
      <c r="A19406" t="str">
        <f t="shared" si="819"/>
        <v>40602US_IMI_LEVERAGE</v>
      </c>
      <c r="B19406" s="1">
        <v>40602</v>
      </c>
      <c r="C19406" t="s">
        <v>45</v>
      </c>
      <c r="D19406">
        <v>1.6368086892437699E-3</v>
      </c>
    </row>
    <row r="19407" spans="1:4" x14ac:dyDescent="0.3">
      <c r="A19407" t="str">
        <f t="shared" si="819"/>
        <v>40602US_IMI_LIFESCI</v>
      </c>
      <c r="B19407" s="1">
        <v>40602</v>
      </c>
      <c r="C19407" t="s">
        <v>46</v>
      </c>
      <c r="D19407">
        <v>-2.1816656035140102E-3</v>
      </c>
    </row>
    <row r="19408" spans="1:4" x14ac:dyDescent="0.3">
      <c r="A19408" t="str">
        <f t="shared" si="819"/>
        <v>40602US_IMI_LIQUIDTY</v>
      </c>
      <c r="B19408" s="1">
        <v>40602</v>
      </c>
      <c r="C19408" t="s">
        <v>47</v>
      </c>
      <c r="D19408">
        <v>-1.09573872507228E-3</v>
      </c>
    </row>
    <row r="19409" spans="1:4" x14ac:dyDescent="0.3">
      <c r="A19409" t="str">
        <f t="shared" si="819"/>
        <v>40602US_IMI_LTREVERS</v>
      </c>
      <c r="B19409" s="1">
        <v>40602</v>
      </c>
      <c r="C19409" t="s">
        <v>48</v>
      </c>
      <c r="D19409">
        <v>2.20203671291899E-3</v>
      </c>
    </row>
    <row r="19410" spans="1:4" x14ac:dyDescent="0.3">
      <c r="A19410" t="str">
        <f t="shared" si="819"/>
        <v>40602US_IMI_MACHNERY</v>
      </c>
      <c r="B19410" s="1">
        <v>40602</v>
      </c>
      <c r="C19410" t="s">
        <v>49</v>
      </c>
      <c r="D19410">
        <v>3.8375792697516599E-2</v>
      </c>
    </row>
    <row r="19411" spans="1:4" x14ac:dyDescent="0.3">
      <c r="A19411" t="str">
        <f t="shared" si="819"/>
        <v>40602US_IMI_MEDIA</v>
      </c>
      <c r="B19411" s="1">
        <v>40602</v>
      </c>
      <c r="C19411" t="s">
        <v>50</v>
      </c>
      <c r="D19411">
        <v>-2.9625599504352399E-2</v>
      </c>
    </row>
    <row r="19412" spans="1:4" x14ac:dyDescent="0.3">
      <c r="A19412" t="str">
        <f t="shared" si="819"/>
        <v>40602US_IMI_METALMIN</v>
      </c>
      <c r="B19412" s="1">
        <v>40602</v>
      </c>
      <c r="C19412" t="s">
        <v>51</v>
      </c>
      <c r="D19412">
        <v>1.1454290323547099E-2</v>
      </c>
    </row>
    <row r="19413" spans="1:4" x14ac:dyDescent="0.3">
      <c r="A19413" t="str">
        <f t="shared" si="819"/>
        <v>40602US_IMI_MIDCAP</v>
      </c>
      <c r="B19413" s="1">
        <v>40602</v>
      </c>
      <c r="C19413" t="s">
        <v>52</v>
      </c>
      <c r="D19413">
        <v>8.4467993100772291E-3</v>
      </c>
    </row>
    <row r="19414" spans="1:4" x14ac:dyDescent="0.3">
      <c r="A19414" t="str">
        <f t="shared" si="819"/>
        <v>40602US_IMI_MKT</v>
      </c>
      <c r="B19414" s="1">
        <v>40602</v>
      </c>
      <c r="C19414" t="s">
        <v>53</v>
      </c>
      <c r="D19414">
        <v>1.60068112327142E-3</v>
      </c>
    </row>
    <row r="19415" spans="1:4" x14ac:dyDescent="0.3">
      <c r="A19415" t="str">
        <f t="shared" si="819"/>
        <v>40602US_IMI_MOMENTUM</v>
      </c>
      <c r="B19415" s="1">
        <v>40602</v>
      </c>
      <c r="C19415" t="s">
        <v>54</v>
      </c>
      <c r="D19415">
        <v>1.36269246866815E-2</v>
      </c>
    </row>
    <row r="19416" spans="1:4" x14ac:dyDescent="0.3">
      <c r="A19416" t="str">
        <f t="shared" si="819"/>
        <v>40602US_IMI_MULTUTIL</v>
      </c>
      <c r="B19416" s="1">
        <v>40602</v>
      </c>
      <c r="C19416" t="s">
        <v>55</v>
      </c>
      <c r="D19416">
        <v>1.6589201393313901E-3</v>
      </c>
    </row>
    <row r="19417" spans="1:4" x14ac:dyDescent="0.3">
      <c r="A19417" t="str">
        <f t="shared" si="819"/>
        <v>40602US_IMI_OILGAS</v>
      </c>
      <c r="B19417" s="1">
        <v>40602</v>
      </c>
      <c r="C19417" t="s">
        <v>56</v>
      </c>
      <c r="D19417">
        <v>1.4106367980135E-3</v>
      </c>
    </row>
    <row r="19418" spans="1:4" x14ac:dyDescent="0.3">
      <c r="A19418" t="str">
        <f t="shared" si="819"/>
        <v>40602US_IMI_ONLNRETL</v>
      </c>
      <c r="B19418" s="1">
        <v>40602</v>
      </c>
      <c r="C19418" t="s">
        <v>57</v>
      </c>
      <c r="D19418">
        <v>4.15624529884841E-2</v>
      </c>
    </row>
    <row r="19419" spans="1:4" x14ac:dyDescent="0.3">
      <c r="A19419" t="str">
        <f t="shared" si="819"/>
        <v>40602US_IMI_PHARMA</v>
      </c>
      <c r="B19419" s="1">
        <v>40602</v>
      </c>
      <c r="C19419" t="s">
        <v>58</v>
      </c>
      <c r="D19419">
        <v>2.8146099345490099E-2</v>
      </c>
    </row>
    <row r="19420" spans="1:4" x14ac:dyDescent="0.3">
      <c r="A19420" t="str">
        <f t="shared" si="819"/>
        <v>40602US_IMI_PRFTBLTY</v>
      </c>
      <c r="B19420" s="1">
        <v>40602</v>
      </c>
      <c r="C19420" t="s">
        <v>59</v>
      </c>
      <c r="D19420">
        <v>7.1006342528861597E-3</v>
      </c>
    </row>
    <row r="19421" spans="1:4" x14ac:dyDescent="0.3">
      <c r="A19421" t="str">
        <f t="shared" si="819"/>
        <v>40602US_IMI_PROFSVCS</v>
      </c>
      <c r="B19421" s="1">
        <v>40602</v>
      </c>
      <c r="C19421" t="s">
        <v>60</v>
      </c>
      <c r="D19421">
        <v>-1.2131969617023199E-3</v>
      </c>
    </row>
    <row r="19422" spans="1:4" x14ac:dyDescent="0.3">
      <c r="A19422" t="str">
        <f t="shared" si="819"/>
        <v>40602US_IMI_REALEST</v>
      </c>
      <c r="B19422" s="1">
        <v>40602</v>
      </c>
      <c r="C19422" t="s">
        <v>61</v>
      </c>
      <c r="D19422">
        <v>-1.73272410317418E-2</v>
      </c>
    </row>
    <row r="19423" spans="1:4" x14ac:dyDescent="0.3">
      <c r="A19423" t="str">
        <f t="shared" si="819"/>
        <v>40602US_IMI_RESVOL</v>
      </c>
      <c r="B19423" s="1">
        <v>40602</v>
      </c>
      <c r="C19423" t="s">
        <v>62</v>
      </c>
      <c r="D19423">
        <v>-4.6555813770986698E-3</v>
      </c>
    </row>
    <row r="19424" spans="1:4" x14ac:dyDescent="0.3">
      <c r="A19424" t="str">
        <f t="shared" si="819"/>
        <v>40602US_IMI_ROADRAIL</v>
      </c>
      <c r="B19424" s="1">
        <v>40602</v>
      </c>
      <c r="C19424" t="s">
        <v>63</v>
      </c>
      <c r="D19424">
        <v>4.09765416602983E-2</v>
      </c>
    </row>
    <row r="19425" spans="1:4" x14ac:dyDescent="0.3">
      <c r="A19425" t="str">
        <f t="shared" si="819"/>
        <v>40602US_IMI_SEMICOND</v>
      </c>
      <c r="B19425" s="1">
        <v>40602</v>
      </c>
      <c r="C19425" t="s">
        <v>64</v>
      </c>
      <c r="D19425">
        <v>-4.5191030626785499E-2</v>
      </c>
    </row>
    <row r="19426" spans="1:4" x14ac:dyDescent="0.3">
      <c r="A19426" t="str">
        <f t="shared" si="819"/>
        <v>40602US_IMI_SIZE</v>
      </c>
      <c r="B19426" s="1">
        <v>40602</v>
      </c>
      <c r="C19426" t="s">
        <v>65</v>
      </c>
      <c r="D19426">
        <v>-1.16520780224995E-2</v>
      </c>
    </row>
    <row r="19427" spans="1:4" x14ac:dyDescent="0.3">
      <c r="A19427" t="str">
        <f t="shared" si="819"/>
        <v>40602US_IMI_SOFTWARE</v>
      </c>
      <c r="B19427" s="1">
        <v>40602</v>
      </c>
      <c r="C19427" t="s">
        <v>66</v>
      </c>
      <c r="D19427">
        <v>5.7419302746578799E-3</v>
      </c>
    </row>
    <row r="19428" spans="1:4" x14ac:dyDescent="0.3">
      <c r="A19428" t="str">
        <f t="shared" si="819"/>
        <v>40602US_IMI_SPCLRETL</v>
      </c>
      <c r="B19428" s="1">
        <v>40602</v>
      </c>
      <c r="C19428" t="s">
        <v>67</v>
      </c>
      <c r="D19428">
        <v>-1.5508894783433E-2</v>
      </c>
    </row>
    <row r="19429" spans="1:4" x14ac:dyDescent="0.3">
      <c r="A19429" t="str">
        <f t="shared" si="819"/>
        <v>40602US_IMI_TELECOMM</v>
      </c>
      <c r="B19429" s="1">
        <v>40602</v>
      </c>
      <c r="C19429" t="s">
        <v>68</v>
      </c>
      <c r="D19429">
        <v>1.48035709719234E-2</v>
      </c>
    </row>
    <row r="19430" spans="1:4" x14ac:dyDescent="0.3">
      <c r="A19430" t="str">
        <f t="shared" si="819"/>
        <v>40602US_IMI_TRANSPRT</v>
      </c>
      <c r="B19430" s="1">
        <v>40602</v>
      </c>
      <c r="C19430" t="s">
        <v>69</v>
      </c>
      <c r="D19430">
        <v>1.6717051079053202E-2</v>
      </c>
    </row>
    <row r="19431" spans="1:4" x14ac:dyDescent="0.3">
      <c r="A19431" t="str">
        <f t="shared" si="819"/>
        <v>40602US_IMI_TRDGCOMP</v>
      </c>
      <c r="B19431" s="1">
        <v>40602</v>
      </c>
      <c r="C19431" t="s">
        <v>70</v>
      </c>
      <c r="D19431">
        <v>1.9458225039922599E-2</v>
      </c>
    </row>
    <row r="19432" spans="1:4" x14ac:dyDescent="0.3">
      <c r="A19432" t="str">
        <f t="shared" si="819"/>
        <v>40633US_IMI_AERODFNS</v>
      </c>
      <c r="B19432" s="1">
        <v>40633</v>
      </c>
      <c r="C19432" t="s">
        <v>6</v>
      </c>
      <c r="D19432">
        <v>-2.2354694748608499E-2</v>
      </c>
    </row>
    <row r="19433" spans="1:4" x14ac:dyDescent="0.3">
      <c r="A19433" t="str">
        <f t="shared" si="819"/>
        <v>40633US_IMI_AIRLINE</v>
      </c>
      <c r="B19433" s="1">
        <v>40633</v>
      </c>
      <c r="C19433" t="s">
        <v>7</v>
      </c>
      <c r="D19433">
        <v>-3.59752975481454E-2</v>
      </c>
    </row>
    <row r="19434" spans="1:4" x14ac:dyDescent="0.3">
      <c r="A19434" t="str">
        <f t="shared" si="819"/>
        <v>40633US_IMI_APPAREL</v>
      </c>
      <c r="B19434" s="1">
        <v>40633</v>
      </c>
      <c r="C19434" t="s">
        <v>8</v>
      </c>
      <c r="D19434">
        <v>6.0176991018347697E-2</v>
      </c>
    </row>
    <row r="19435" spans="1:4" x14ac:dyDescent="0.3">
      <c r="A19435" t="str">
        <f t="shared" si="819"/>
        <v>40633US_IMI_AUTOCOMP</v>
      </c>
      <c r="B19435" s="1">
        <v>40633</v>
      </c>
      <c r="C19435" t="s">
        <v>9</v>
      </c>
      <c r="D19435">
        <v>1.3790602757677E-2</v>
      </c>
    </row>
    <row r="19436" spans="1:4" x14ac:dyDescent="0.3">
      <c r="A19436" t="str">
        <f t="shared" si="819"/>
        <v>40633US_IMI_BANKS</v>
      </c>
      <c r="B19436" s="1">
        <v>40633</v>
      </c>
      <c r="C19436" t="s">
        <v>10</v>
      </c>
      <c r="D19436">
        <v>-4.3415729078702101E-2</v>
      </c>
    </row>
    <row r="19437" spans="1:4" x14ac:dyDescent="0.3">
      <c r="A19437" t="str">
        <f t="shared" si="819"/>
        <v>40633US_IMI_BETA</v>
      </c>
      <c r="B19437" s="1">
        <v>40633</v>
      </c>
      <c r="C19437" t="s">
        <v>11</v>
      </c>
      <c r="D19437">
        <v>-4.6988814312889501E-3</v>
      </c>
    </row>
    <row r="19438" spans="1:4" x14ac:dyDescent="0.3">
      <c r="A19438" t="str">
        <f t="shared" si="819"/>
        <v>40633US_IMI_BEVTOBAC</v>
      </c>
      <c r="B19438" s="1">
        <v>40633</v>
      </c>
      <c r="C19438" t="s">
        <v>12</v>
      </c>
      <c r="D19438">
        <v>1.21708928399996E-2</v>
      </c>
    </row>
    <row r="19439" spans="1:4" x14ac:dyDescent="0.3">
      <c r="A19439" t="str">
        <f t="shared" si="819"/>
        <v>40633US_IMI_BIOTECH</v>
      </c>
      <c r="B19439" s="1">
        <v>40633</v>
      </c>
      <c r="C19439" t="s">
        <v>13</v>
      </c>
      <c r="D19439">
        <v>5.7712987977464797E-2</v>
      </c>
    </row>
    <row r="19440" spans="1:4" x14ac:dyDescent="0.3">
      <c r="A19440" t="str">
        <f t="shared" si="819"/>
        <v>40633US_IMI_BKTOPRC</v>
      </c>
      <c r="B19440" s="1">
        <v>40633</v>
      </c>
      <c r="C19440" t="s">
        <v>14</v>
      </c>
      <c r="D19440">
        <v>-6.6058616197950599E-4</v>
      </c>
    </row>
    <row r="19441" spans="1:4" x14ac:dyDescent="0.3">
      <c r="A19441" t="str">
        <f t="shared" si="819"/>
        <v>40633US_IMI_BLDGPROD</v>
      </c>
      <c r="B19441" s="1">
        <v>40633</v>
      </c>
      <c r="C19441" t="s">
        <v>15</v>
      </c>
      <c r="D19441">
        <v>-3.6566353809814003E-2</v>
      </c>
    </row>
    <row r="19442" spans="1:4" x14ac:dyDescent="0.3">
      <c r="A19442" t="str">
        <f t="shared" si="819"/>
        <v>40633US_IMI_CHEMICAL</v>
      </c>
      <c r="B19442" s="1">
        <v>40633</v>
      </c>
      <c r="C19442" t="s">
        <v>16</v>
      </c>
      <c r="D19442">
        <v>2.0869419576953901E-2</v>
      </c>
    </row>
    <row r="19443" spans="1:4" x14ac:dyDescent="0.3">
      <c r="A19443" t="str">
        <f t="shared" si="819"/>
        <v>40633US_IMI_COMMSEQP</v>
      </c>
      <c r="B19443" s="1">
        <v>40633</v>
      </c>
      <c r="C19443" t="s">
        <v>17</v>
      </c>
      <c r="D19443">
        <v>5.3792351895340798E-3</v>
      </c>
    </row>
    <row r="19444" spans="1:4" x14ac:dyDescent="0.3">
      <c r="A19444" t="str">
        <f t="shared" si="819"/>
        <v>40633US_IMI_COMMSVCS</v>
      </c>
      <c r="B19444" s="1">
        <v>40633</v>
      </c>
      <c r="C19444" t="s">
        <v>18</v>
      </c>
      <c r="D19444">
        <v>6.7404833135151199E-4</v>
      </c>
    </row>
    <row r="19445" spans="1:4" x14ac:dyDescent="0.3">
      <c r="A19445" t="str">
        <f t="shared" si="819"/>
        <v>40633US_IMI_CONGLOM</v>
      </c>
      <c r="B19445" s="1">
        <v>40633</v>
      </c>
      <c r="C19445" t="s">
        <v>19</v>
      </c>
      <c r="D19445">
        <v>-9.2889279809599198E-3</v>
      </c>
    </row>
    <row r="19446" spans="1:4" x14ac:dyDescent="0.3">
      <c r="A19446" t="str">
        <f t="shared" si="819"/>
        <v>40633US_IMI_CONSMSVC</v>
      </c>
      <c r="B19446" s="1">
        <v>40633</v>
      </c>
      <c r="C19446" t="s">
        <v>20</v>
      </c>
      <c r="D19446">
        <v>-1.96984692715143E-2</v>
      </c>
    </row>
    <row r="19447" spans="1:4" x14ac:dyDescent="0.3">
      <c r="A19447" t="str">
        <f t="shared" si="819"/>
        <v>40633US_IMI_CONSTRENG</v>
      </c>
      <c r="B19447" s="1">
        <v>40633</v>
      </c>
      <c r="C19447" t="s">
        <v>71</v>
      </c>
      <c r="D19447">
        <v>-2.79040331666075E-2</v>
      </c>
    </row>
    <row r="19448" spans="1:4" x14ac:dyDescent="0.3">
      <c r="A19448" t="str">
        <f t="shared" si="819"/>
        <v>40633US_IMI_CONSTRUC</v>
      </c>
      <c r="B19448" s="1">
        <v>40633</v>
      </c>
      <c r="C19448" t="s">
        <v>21</v>
      </c>
      <c r="D19448">
        <v>-1.9866871327449801E-2</v>
      </c>
    </row>
    <row r="19449" spans="1:4" x14ac:dyDescent="0.3">
      <c r="A19449" t="str">
        <f t="shared" si="819"/>
        <v>40633US_IMI_CORERETL</v>
      </c>
      <c r="B19449" s="1">
        <v>40633</v>
      </c>
      <c r="C19449" t="s">
        <v>22</v>
      </c>
      <c r="D19449">
        <v>6.05908663515868E-3</v>
      </c>
    </row>
    <row r="19450" spans="1:4" x14ac:dyDescent="0.3">
      <c r="A19450" t="str">
        <f t="shared" si="819"/>
        <v>40633US_IMI_DIVFIN</v>
      </c>
      <c r="B19450" s="1">
        <v>40633</v>
      </c>
      <c r="C19450" t="s">
        <v>23</v>
      </c>
      <c r="D19450">
        <v>-1.1313190837999599E-2</v>
      </c>
    </row>
    <row r="19451" spans="1:4" x14ac:dyDescent="0.3">
      <c r="A19451" t="str">
        <f t="shared" si="819"/>
        <v>40633US_IMI_DIVYIELD</v>
      </c>
      <c r="B19451" s="1">
        <v>40633</v>
      </c>
      <c r="C19451" t="s">
        <v>24</v>
      </c>
      <c r="D19451">
        <v>3.08520382489357E-3</v>
      </c>
    </row>
    <row r="19452" spans="1:4" x14ac:dyDescent="0.3">
      <c r="A19452" t="str">
        <f t="shared" si="819"/>
        <v>40633US_IMI_EARNQUAL</v>
      </c>
      <c r="B19452" s="1">
        <v>40633</v>
      </c>
      <c r="C19452" t="s">
        <v>25</v>
      </c>
      <c r="D19452">
        <v>1.3059942362866101E-3</v>
      </c>
    </row>
    <row r="19453" spans="1:4" x14ac:dyDescent="0.3">
      <c r="A19453" t="str">
        <f t="shared" si="819"/>
        <v>40633US_IMI_EARNSTAB</v>
      </c>
      <c r="B19453" s="1">
        <v>40633</v>
      </c>
      <c r="C19453" t="s">
        <v>26</v>
      </c>
      <c r="D19453">
        <v>4.1027513965306199E-3</v>
      </c>
    </row>
    <row r="19454" spans="1:4" x14ac:dyDescent="0.3">
      <c r="A19454" t="str">
        <f t="shared" ref="A19454:A19517" si="820">B19454&amp;C19454</f>
        <v>40633US_IMI_EARNYILD</v>
      </c>
      <c r="B19454" s="1">
        <v>40633</v>
      </c>
      <c r="C19454" t="s">
        <v>27</v>
      </c>
      <c r="D19454">
        <v>-1.21590074238923E-3</v>
      </c>
    </row>
    <row r="19455" spans="1:4" x14ac:dyDescent="0.3">
      <c r="A19455" t="str">
        <f t="shared" si="820"/>
        <v>40633US_IMI_ELCTRNC</v>
      </c>
      <c r="B19455" s="1">
        <v>40633</v>
      </c>
      <c r="C19455" t="s">
        <v>28</v>
      </c>
      <c r="D19455">
        <v>-3.07793099565099E-3</v>
      </c>
    </row>
    <row r="19456" spans="1:4" x14ac:dyDescent="0.3">
      <c r="A19456" t="str">
        <f t="shared" si="820"/>
        <v>40633US_IMI_ELECEQPT</v>
      </c>
      <c r="B19456" s="1">
        <v>40633</v>
      </c>
      <c r="C19456" t="s">
        <v>29</v>
      </c>
      <c r="D19456">
        <v>-3.3756072041980299E-2</v>
      </c>
    </row>
    <row r="19457" spans="1:4" x14ac:dyDescent="0.3">
      <c r="A19457" t="str">
        <f t="shared" si="820"/>
        <v>40633US_IMI_ELECUTIL</v>
      </c>
      <c r="B19457" s="1">
        <v>40633</v>
      </c>
      <c r="C19457" t="s">
        <v>30</v>
      </c>
      <c r="D19457">
        <v>-1.4498967524201099E-3</v>
      </c>
    </row>
    <row r="19458" spans="1:4" x14ac:dyDescent="0.3">
      <c r="A19458" t="str">
        <f t="shared" si="820"/>
        <v>40633US_IMI_ENERGEQP</v>
      </c>
      <c r="B19458" s="1">
        <v>40633</v>
      </c>
      <c r="C19458" t="s">
        <v>31</v>
      </c>
      <c r="D19458">
        <v>-2.0445485819727501E-2</v>
      </c>
    </row>
    <row r="19459" spans="1:4" x14ac:dyDescent="0.3">
      <c r="A19459" t="str">
        <f t="shared" si="820"/>
        <v>40633US_IMI_FOODPROD</v>
      </c>
      <c r="B19459" s="1">
        <v>40633</v>
      </c>
      <c r="C19459" t="s">
        <v>32</v>
      </c>
      <c r="D19459">
        <v>1.32749830017455E-2</v>
      </c>
    </row>
    <row r="19460" spans="1:4" x14ac:dyDescent="0.3">
      <c r="A19460" t="str">
        <f t="shared" si="820"/>
        <v>40633US_IMI_FOODRETL</v>
      </c>
      <c r="B19460" s="1">
        <v>40633</v>
      </c>
      <c r="C19460" t="s">
        <v>33</v>
      </c>
      <c r="D19460">
        <v>2.0426220724454599E-2</v>
      </c>
    </row>
    <row r="19461" spans="1:4" x14ac:dyDescent="0.3">
      <c r="A19461" t="str">
        <f t="shared" si="820"/>
        <v>40633US_IMI_GASUTIL</v>
      </c>
      <c r="B19461" s="1">
        <v>40633</v>
      </c>
      <c r="C19461" t="s">
        <v>72</v>
      </c>
      <c r="D19461">
        <v>-1.96495007910523E-2</v>
      </c>
    </row>
    <row r="19462" spans="1:4" x14ac:dyDescent="0.3">
      <c r="A19462" t="str">
        <f t="shared" si="820"/>
        <v>40633US_IMI_GROWTH</v>
      </c>
      <c r="B19462" s="1">
        <v>40633</v>
      </c>
      <c r="C19462" t="s">
        <v>34</v>
      </c>
      <c r="D19462">
        <v>-2.7767864506357E-4</v>
      </c>
    </row>
    <row r="19463" spans="1:4" x14ac:dyDescent="0.3">
      <c r="A19463" t="str">
        <f t="shared" si="820"/>
        <v>40633US_IMI_HLTHEQPT</v>
      </c>
      <c r="B19463" s="1">
        <v>40633</v>
      </c>
      <c r="C19463" t="s">
        <v>35</v>
      </c>
      <c r="D19463">
        <v>3.9410837938851397E-2</v>
      </c>
    </row>
    <row r="19464" spans="1:4" x14ac:dyDescent="0.3">
      <c r="A19464" t="str">
        <f t="shared" si="820"/>
        <v>40633US_IMI_HLTHSVCS</v>
      </c>
      <c r="B19464" s="1">
        <v>40633</v>
      </c>
      <c r="C19464" t="s">
        <v>36</v>
      </c>
      <c r="D19464">
        <v>1.1803499498834601E-2</v>
      </c>
    </row>
    <row r="19465" spans="1:4" x14ac:dyDescent="0.3">
      <c r="A19465" t="str">
        <f t="shared" si="820"/>
        <v>40633US_IMI_HLTHTECH</v>
      </c>
      <c r="B19465" s="1">
        <v>40633</v>
      </c>
      <c r="C19465" t="s">
        <v>37</v>
      </c>
      <c r="D19465">
        <v>5.8950445981380897E-3</v>
      </c>
    </row>
    <row r="19466" spans="1:4" x14ac:dyDescent="0.3">
      <c r="A19466" t="str">
        <f t="shared" si="820"/>
        <v>40633US_IMI_HSHLDDUR</v>
      </c>
      <c r="B19466" s="1">
        <v>40633</v>
      </c>
      <c r="C19466" t="s">
        <v>38</v>
      </c>
      <c r="D19466">
        <v>2.7558523322335E-2</v>
      </c>
    </row>
    <row r="19467" spans="1:4" x14ac:dyDescent="0.3">
      <c r="A19467" t="str">
        <f t="shared" si="820"/>
        <v>40633US_IMI_HSHLDPRD</v>
      </c>
      <c r="B19467" s="1">
        <v>40633</v>
      </c>
      <c r="C19467" t="s">
        <v>39</v>
      </c>
      <c r="D19467">
        <v>1.8285638516750101E-2</v>
      </c>
    </row>
    <row r="19468" spans="1:4" x14ac:dyDescent="0.3">
      <c r="A19468" t="str">
        <f t="shared" si="820"/>
        <v>40633US_IMI_HTLRSTRT</v>
      </c>
      <c r="B19468" s="1">
        <v>40633</v>
      </c>
      <c r="C19468" t="s">
        <v>40</v>
      </c>
      <c r="D19468">
        <v>-6.9963007182330299E-3</v>
      </c>
    </row>
    <row r="19469" spans="1:4" x14ac:dyDescent="0.3">
      <c r="A19469" t="str">
        <f t="shared" si="820"/>
        <v>40633US_IMI_INSURNCE</v>
      </c>
      <c r="B19469" s="1">
        <v>40633</v>
      </c>
      <c r="C19469" t="s">
        <v>41</v>
      </c>
      <c r="D19469">
        <v>-1.6459255342372098E-2</v>
      </c>
    </row>
    <row r="19470" spans="1:4" x14ac:dyDescent="0.3">
      <c r="A19470" t="str">
        <f t="shared" si="820"/>
        <v>40633US_IMI_INTMEDIA</v>
      </c>
      <c r="B19470" s="1">
        <v>40633</v>
      </c>
      <c r="C19470" t="s">
        <v>42</v>
      </c>
      <c r="D19470">
        <v>9.9566704824471698E-3</v>
      </c>
    </row>
    <row r="19471" spans="1:4" x14ac:dyDescent="0.3">
      <c r="A19471" t="str">
        <f t="shared" si="820"/>
        <v>40633US_IMI_INVQUAL</v>
      </c>
      <c r="B19471" s="1">
        <v>40633</v>
      </c>
      <c r="C19471" t="s">
        <v>43</v>
      </c>
      <c r="D19471">
        <v>-7.6353873444215804E-4</v>
      </c>
    </row>
    <row r="19472" spans="1:4" x14ac:dyDescent="0.3">
      <c r="A19472" t="str">
        <f t="shared" si="820"/>
        <v>40633US_IMI_ITSERVICE</v>
      </c>
      <c r="B19472" s="1">
        <v>40633</v>
      </c>
      <c r="C19472" t="s">
        <v>44</v>
      </c>
      <c r="D19472">
        <v>1.01679170198513E-2</v>
      </c>
    </row>
    <row r="19473" spans="1:4" x14ac:dyDescent="0.3">
      <c r="A19473" t="str">
        <f t="shared" si="820"/>
        <v>40633US_IMI_LEVERAGE</v>
      </c>
      <c r="B19473" s="1">
        <v>40633</v>
      </c>
      <c r="C19473" t="s">
        <v>45</v>
      </c>
      <c r="D19473">
        <v>6.9951443304965702E-3</v>
      </c>
    </row>
    <row r="19474" spans="1:4" x14ac:dyDescent="0.3">
      <c r="A19474" t="str">
        <f t="shared" si="820"/>
        <v>40633US_IMI_LIFESCI</v>
      </c>
      <c r="B19474" s="1">
        <v>40633</v>
      </c>
      <c r="C19474" t="s">
        <v>46</v>
      </c>
      <c r="D19474">
        <v>4.3981159734123101E-2</v>
      </c>
    </row>
    <row r="19475" spans="1:4" x14ac:dyDescent="0.3">
      <c r="A19475" t="str">
        <f t="shared" si="820"/>
        <v>40633US_IMI_LIQUIDTY</v>
      </c>
      <c r="B19475" s="1">
        <v>40633</v>
      </c>
      <c r="C19475" t="s">
        <v>47</v>
      </c>
      <c r="D19475">
        <v>-5.5267646701767101E-3</v>
      </c>
    </row>
    <row r="19476" spans="1:4" x14ac:dyDescent="0.3">
      <c r="A19476" t="str">
        <f t="shared" si="820"/>
        <v>40633US_IMI_LTREVERS</v>
      </c>
      <c r="B19476" s="1">
        <v>40633</v>
      </c>
      <c r="C19476" t="s">
        <v>48</v>
      </c>
      <c r="D19476">
        <v>3.9446311852135603E-3</v>
      </c>
    </row>
    <row r="19477" spans="1:4" x14ac:dyDescent="0.3">
      <c r="A19477" t="str">
        <f t="shared" si="820"/>
        <v>40633US_IMI_MACHNERY</v>
      </c>
      <c r="B19477" s="1">
        <v>40633</v>
      </c>
      <c r="C19477" t="s">
        <v>49</v>
      </c>
      <c r="D19477">
        <v>4.9495390519542397E-3</v>
      </c>
    </row>
    <row r="19478" spans="1:4" x14ac:dyDescent="0.3">
      <c r="A19478" t="str">
        <f t="shared" si="820"/>
        <v>40633US_IMI_MEDIA</v>
      </c>
      <c r="B19478" s="1">
        <v>40633</v>
      </c>
      <c r="C19478" t="s">
        <v>50</v>
      </c>
      <c r="D19478">
        <v>8.4373773201569802E-3</v>
      </c>
    </row>
    <row r="19479" spans="1:4" x14ac:dyDescent="0.3">
      <c r="A19479" t="str">
        <f t="shared" si="820"/>
        <v>40633US_IMI_METALMIN</v>
      </c>
      <c r="B19479" s="1">
        <v>40633</v>
      </c>
      <c r="C19479" t="s">
        <v>51</v>
      </c>
      <c r="D19479">
        <v>2.6864848053482801E-3</v>
      </c>
    </row>
    <row r="19480" spans="1:4" x14ac:dyDescent="0.3">
      <c r="A19480" t="str">
        <f t="shared" si="820"/>
        <v>40633US_IMI_MIDCAP</v>
      </c>
      <c r="B19480" s="1">
        <v>40633</v>
      </c>
      <c r="C19480" t="s">
        <v>52</v>
      </c>
      <c r="D19480">
        <v>1.1222691713131901E-2</v>
      </c>
    </row>
    <row r="19481" spans="1:4" x14ac:dyDescent="0.3">
      <c r="A19481" t="str">
        <f t="shared" si="820"/>
        <v>40633US_IMI_MKT</v>
      </c>
      <c r="B19481" s="1">
        <v>40633</v>
      </c>
      <c r="C19481" t="s">
        <v>53</v>
      </c>
      <c r="D19481">
        <v>2.8130292201061498E-2</v>
      </c>
    </row>
    <row r="19482" spans="1:4" x14ac:dyDescent="0.3">
      <c r="A19482" t="str">
        <f t="shared" si="820"/>
        <v>40633US_IMI_MOMENTUM</v>
      </c>
      <c r="B19482" s="1">
        <v>40633</v>
      </c>
      <c r="C19482" t="s">
        <v>54</v>
      </c>
      <c r="D19482">
        <v>3.1351499200287401E-3</v>
      </c>
    </row>
    <row r="19483" spans="1:4" x14ac:dyDescent="0.3">
      <c r="A19483" t="str">
        <f t="shared" si="820"/>
        <v>40633US_IMI_MULTUTIL</v>
      </c>
      <c r="B19483" s="1">
        <v>40633</v>
      </c>
      <c r="C19483" t="s">
        <v>55</v>
      </c>
      <c r="D19483">
        <v>-3.1913087798455301E-3</v>
      </c>
    </row>
    <row r="19484" spans="1:4" x14ac:dyDescent="0.3">
      <c r="A19484" t="str">
        <f t="shared" si="820"/>
        <v>40633US_IMI_OILGAS</v>
      </c>
      <c r="B19484" s="1">
        <v>40633</v>
      </c>
      <c r="C19484" t="s">
        <v>56</v>
      </c>
      <c r="D19484">
        <v>-2.2855694345897001E-2</v>
      </c>
    </row>
    <row r="19485" spans="1:4" x14ac:dyDescent="0.3">
      <c r="A19485" t="str">
        <f t="shared" si="820"/>
        <v>40633US_IMI_ONLNRETL</v>
      </c>
      <c r="B19485" s="1">
        <v>40633</v>
      </c>
      <c r="C19485" t="s">
        <v>57</v>
      </c>
      <c r="D19485">
        <v>4.8090109740075701E-2</v>
      </c>
    </row>
    <row r="19486" spans="1:4" x14ac:dyDescent="0.3">
      <c r="A19486" t="str">
        <f t="shared" si="820"/>
        <v>40633US_IMI_PHARMA</v>
      </c>
      <c r="B19486" s="1">
        <v>40633</v>
      </c>
      <c r="C19486" t="s">
        <v>58</v>
      </c>
      <c r="D19486">
        <v>4.3538860184360297E-2</v>
      </c>
    </row>
    <row r="19487" spans="1:4" x14ac:dyDescent="0.3">
      <c r="A19487" t="str">
        <f t="shared" si="820"/>
        <v>40633US_IMI_PRFTBLTY</v>
      </c>
      <c r="B19487" s="1">
        <v>40633</v>
      </c>
      <c r="C19487" t="s">
        <v>59</v>
      </c>
      <c r="D19487">
        <v>1.20043012004076E-3</v>
      </c>
    </row>
    <row r="19488" spans="1:4" x14ac:dyDescent="0.3">
      <c r="A19488" t="str">
        <f t="shared" si="820"/>
        <v>40633US_IMI_PROFSVCS</v>
      </c>
      <c r="B19488" s="1">
        <v>40633</v>
      </c>
      <c r="C19488" t="s">
        <v>60</v>
      </c>
      <c r="D19488">
        <v>-1.8350586997855599E-2</v>
      </c>
    </row>
    <row r="19489" spans="1:4" x14ac:dyDescent="0.3">
      <c r="A19489" t="str">
        <f t="shared" si="820"/>
        <v>40633US_IMI_REALEST</v>
      </c>
      <c r="B19489" s="1">
        <v>40633</v>
      </c>
      <c r="C19489" t="s">
        <v>61</v>
      </c>
      <c r="D19489">
        <v>4.9752362697944004E-3</v>
      </c>
    </row>
    <row r="19490" spans="1:4" x14ac:dyDescent="0.3">
      <c r="A19490" t="str">
        <f t="shared" si="820"/>
        <v>40633US_IMI_RESVOL</v>
      </c>
      <c r="B19490" s="1">
        <v>40633</v>
      </c>
      <c r="C19490" t="s">
        <v>62</v>
      </c>
      <c r="D19490">
        <v>-1.9082775572259001E-3</v>
      </c>
    </row>
    <row r="19491" spans="1:4" x14ac:dyDescent="0.3">
      <c r="A19491" t="str">
        <f t="shared" si="820"/>
        <v>40633US_IMI_ROADRAIL</v>
      </c>
      <c r="B19491" s="1">
        <v>40633</v>
      </c>
      <c r="C19491" t="s">
        <v>63</v>
      </c>
      <c r="D19491">
        <v>4.9756093595416603E-4</v>
      </c>
    </row>
    <row r="19492" spans="1:4" x14ac:dyDescent="0.3">
      <c r="A19492" t="str">
        <f t="shared" si="820"/>
        <v>40633US_IMI_SEMICOND</v>
      </c>
      <c r="B19492" s="1">
        <v>40633</v>
      </c>
      <c r="C19492" t="s">
        <v>64</v>
      </c>
      <c r="D19492">
        <v>8.3480238579607697E-3</v>
      </c>
    </row>
    <row r="19493" spans="1:4" x14ac:dyDescent="0.3">
      <c r="A19493" t="str">
        <f t="shared" si="820"/>
        <v>40633US_IMI_SIZE</v>
      </c>
      <c r="B19493" s="1">
        <v>40633</v>
      </c>
      <c r="C19493" t="s">
        <v>65</v>
      </c>
      <c r="D19493">
        <v>1.10059113927274E-3</v>
      </c>
    </row>
    <row r="19494" spans="1:4" x14ac:dyDescent="0.3">
      <c r="A19494" t="str">
        <f t="shared" si="820"/>
        <v>40633US_IMI_SOFTWARE</v>
      </c>
      <c r="B19494" s="1">
        <v>40633</v>
      </c>
      <c r="C19494" t="s">
        <v>66</v>
      </c>
      <c r="D19494">
        <v>9.3126793597478399E-3</v>
      </c>
    </row>
    <row r="19495" spans="1:4" x14ac:dyDescent="0.3">
      <c r="A19495" t="str">
        <f t="shared" si="820"/>
        <v>40633US_IMI_SPCLRETL</v>
      </c>
      <c r="B19495" s="1">
        <v>40633</v>
      </c>
      <c r="C19495" t="s">
        <v>67</v>
      </c>
      <c r="D19495">
        <v>3.1114030951076399E-2</v>
      </c>
    </row>
    <row r="19496" spans="1:4" x14ac:dyDescent="0.3">
      <c r="A19496" t="str">
        <f t="shared" si="820"/>
        <v>40633US_IMI_TELECOMM</v>
      </c>
      <c r="B19496" s="1">
        <v>40633</v>
      </c>
      <c r="C19496" t="s">
        <v>68</v>
      </c>
      <c r="D19496">
        <v>-4.5517908259477902E-3</v>
      </c>
    </row>
    <row r="19497" spans="1:4" x14ac:dyDescent="0.3">
      <c r="A19497" t="str">
        <f t="shared" si="820"/>
        <v>40633US_IMI_TRANSPRT</v>
      </c>
      <c r="B19497" s="1">
        <v>40633</v>
      </c>
      <c r="C19497" t="s">
        <v>69</v>
      </c>
      <c r="D19497">
        <v>-7.2197664361021699E-3</v>
      </c>
    </row>
    <row r="19498" spans="1:4" x14ac:dyDescent="0.3">
      <c r="A19498" t="str">
        <f t="shared" si="820"/>
        <v>40633US_IMI_TRDGCOMP</v>
      </c>
      <c r="B19498" s="1">
        <v>40633</v>
      </c>
      <c r="C19498" t="s">
        <v>70</v>
      </c>
      <c r="D19498">
        <v>5.3628902914894501E-3</v>
      </c>
    </row>
    <row r="19499" spans="1:4" x14ac:dyDescent="0.3">
      <c r="A19499" t="str">
        <f t="shared" si="820"/>
        <v>40662US_IMI_AERODFNS</v>
      </c>
      <c r="B19499" s="1">
        <v>40662</v>
      </c>
      <c r="C19499" t="s">
        <v>6</v>
      </c>
      <c r="D19499">
        <v>8.4650400588340995E-4</v>
      </c>
    </row>
    <row r="19500" spans="1:4" x14ac:dyDescent="0.3">
      <c r="A19500" t="str">
        <f t="shared" si="820"/>
        <v>40662US_IMI_AIRLINE</v>
      </c>
      <c r="B19500" s="1">
        <v>40662</v>
      </c>
      <c r="C19500" t="s">
        <v>7</v>
      </c>
      <c r="D19500">
        <v>3.3260874416319197E-2</v>
      </c>
    </row>
    <row r="19501" spans="1:4" x14ac:dyDescent="0.3">
      <c r="A19501" t="str">
        <f t="shared" si="820"/>
        <v>40662US_IMI_APPAREL</v>
      </c>
      <c r="B19501" s="1">
        <v>40662</v>
      </c>
      <c r="C19501" t="s">
        <v>8</v>
      </c>
      <c r="D19501">
        <v>-5.5713812655824098E-4</v>
      </c>
    </row>
    <row r="19502" spans="1:4" x14ac:dyDescent="0.3">
      <c r="A19502" t="str">
        <f t="shared" si="820"/>
        <v>40662US_IMI_AUTOCOMP</v>
      </c>
      <c r="B19502" s="1">
        <v>40662</v>
      </c>
      <c r="C19502" t="s">
        <v>9</v>
      </c>
      <c r="D19502">
        <v>-9.2951957597371092E-3</v>
      </c>
    </row>
    <row r="19503" spans="1:4" x14ac:dyDescent="0.3">
      <c r="A19503" t="str">
        <f t="shared" si="820"/>
        <v>40662US_IMI_BANKS</v>
      </c>
      <c r="B19503" s="1">
        <v>40662</v>
      </c>
      <c r="C19503" t="s">
        <v>10</v>
      </c>
      <c r="D19503">
        <v>-1.24055844678595E-2</v>
      </c>
    </row>
    <row r="19504" spans="1:4" x14ac:dyDescent="0.3">
      <c r="A19504" t="str">
        <f t="shared" si="820"/>
        <v>40662US_IMI_BETA</v>
      </c>
      <c r="B19504" s="1">
        <v>40662</v>
      </c>
      <c r="C19504" t="s">
        <v>11</v>
      </c>
      <c r="D19504">
        <v>-8.6067427473896993E-3</v>
      </c>
    </row>
    <row r="19505" spans="1:4" x14ac:dyDescent="0.3">
      <c r="A19505" t="str">
        <f t="shared" si="820"/>
        <v>40662US_IMI_BEVTOBAC</v>
      </c>
      <c r="B19505" s="1">
        <v>40662</v>
      </c>
      <c r="C19505" t="s">
        <v>12</v>
      </c>
      <c r="D19505">
        <v>3.3001609942740803E-2</v>
      </c>
    </row>
    <row r="19506" spans="1:4" x14ac:dyDescent="0.3">
      <c r="A19506" t="str">
        <f t="shared" si="820"/>
        <v>40662US_IMI_BIOTECH</v>
      </c>
      <c r="B19506" s="1">
        <v>40662</v>
      </c>
      <c r="C19506" t="s">
        <v>13</v>
      </c>
      <c r="D19506">
        <v>2.7145668074246E-2</v>
      </c>
    </row>
    <row r="19507" spans="1:4" x14ac:dyDescent="0.3">
      <c r="A19507" t="str">
        <f t="shared" si="820"/>
        <v>40662US_IMI_BKTOPRC</v>
      </c>
      <c r="B19507" s="1">
        <v>40662</v>
      </c>
      <c r="C19507" t="s">
        <v>14</v>
      </c>
      <c r="D19507">
        <v>-6.4258683355249797E-4</v>
      </c>
    </row>
    <row r="19508" spans="1:4" x14ac:dyDescent="0.3">
      <c r="A19508" t="str">
        <f t="shared" si="820"/>
        <v>40662US_IMI_BLDGPROD</v>
      </c>
      <c r="B19508" s="1">
        <v>40662</v>
      </c>
      <c r="C19508" t="s">
        <v>15</v>
      </c>
      <c r="D19508">
        <v>4.8114270491009801E-4</v>
      </c>
    </row>
    <row r="19509" spans="1:4" x14ac:dyDescent="0.3">
      <c r="A19509" t="str">
        <f t="shared" si="820"/>
        <v>40662US_IMI_CHEMICAL</v>
      </c>
      <c r="B19509" s="1">
        <v>40662</v>
      </c>
      <c r="C19509" t="s">
        <v>16</v>
      </c>
      <c r="D19509">
        <v>-1.9808663256764098E-3</v>
      </c>
    </row>
    <row r="19510" spans="1:4" x14ac:dyDescent="0.3">
      <c r="A19510" t="str">
        <f t="shared" si="820"/>
        <v>40662US_IMI_COMMSEQP</v>
      </c>
      <c r="B19510" s="1">
        <v>40662</v>
      </c>
      <c r="C19510" t="s">
        <v>17</v>
      </c>
      <c r="D19510">
        <v>-2.1407855905306701E-2</v>
      </c>
    </row>
    <row r="19511" spans="1:4" x14ac:dyDescent="0.3">
      <c r="A19511" t="str">
        <f t="shared" si="820"/>
        <v>40662US_IMI_COMMSVCS</v>
      </c>
      <c r="B19511" s="1">
        <v>40662</v>
      </c>
      <c r="C19511" t="s">
        <v>18</v>
      </c>
      <c r="D19511">
        <v>-8.4084812650221993E-3</v>
      </c>
    </row>
    <row r="19512" spans="1:4" x14ac:dyDescent="0.3">
      <c r="A19512" t="str">
        <f t="shared" si="820"/>
        <v>40662US_IMI_CONGLOM</v>
      </c>
      <c r="B19512" s="1">
        <v>40662</v>
      </c>
      <c r="C19512" t="s">
        <v>19</v>
      </c>
      <c r="D19512">
        <v>-3.1918465149084201E-3</v>
      </c>
    </row>
    <row r="19513" spans="1:4" x14ac:dyDescent="0.3">
      <c r="A19513" t="str">
        <f t="shared" si="820"/>
        <v>40662US_IMI_CONSMSVC</v>
      </c>
      <c r="B19513" s="1">
        <v>40662</v>
      </c>
      <c r="C19513" t="s">
        <v>20</v>
      </c>
      <c r="D19513">
        <v>-1.26215747253531E-2</v>
      </c>
    </row>
    <row r="19514" spans="1:4" x14ac:dyDescent="0.3">
      <c r="A19514" t="str">
        <f t="shared" si="820"/>
        <v>40662US_IMI_CONSTRENG</v>
      </c>
      <c r="B19514" s="1">
        <v>40662</v>
      </c>
      <c r="C19514" t="s">
        <v>71</v>
      </c>
      <c r="D19514">
        <v>-2.6832280098014201E-2</v>
      </c>
    </row>
    <row r="19515" spans="1:4" x14ac:dyDescent="0.3">
      <c r="A19515" t="str">
        <f t="shared" si="820"/>
        <v>40662US_IMI_CONSTRUC</v>
      </c>
      <c r="B19515" s="1">
        <v>40662</v>
      </c>
      <c r="C19515" t="s">
        <v>21</v>
      </c>
      <c r="D19515">
        <v>2.5660521426931301E-2</v>
      </c>
    </row>
    <row r="19516" spans="1:4" x14ac:dyDescent="0.3">
      <c r="A19516" t="str">
        <f t="shared" si="820"/>
        <v>40662US_IMI_CORERETL</v>
      </c>
      <c r="B19516" s="1">
        <v>40662</v>
      </c>
      <c r="C19516" t="s">
        <v>22</v>
      </c>
      <c r="D19516">
        <v>1.9979138873444199E-2</v>
      </c>
    </row>
    <row r="19517" spans="1:4" x14ac:dyDescent="0.3">
      <c r="A19517" t="str">
        <f t="shared" si="820"/>
        <v>40662US_IMI_DIVFIN</v>
      </c>
      <c r="B19517" s="1">
        <v>40662</v>
      </c>
      <c r="C19517" t="s">
        <v>23</v>
      </c>
      <c r="D19517">
        <v>-9.4733424180319104E-3</v>
      </c>
    </row>
    <row r="19518" spans="1:4" x14ac:dyDescent="0.3">
      <c r="A19518" t="str">
        <f t="shared" ref="A19518:A19581" si="821">B19518&amp;C19518</f>
        <v>40662US_IMI_DIVYIELD</v>
      </c>
      <c r="B19518" s="1">
        <v>40662</v>
      </c>
      <c r="C19518" t="s">
        <v>24</v>
      </c>
      <c r="D19518">
        <v>1.3625065270648001E-3</v>
      </c>
    </row>
    <row r="19519" spans="1:4" x14ac:dyDescent="0.3">
      <c r="A19519" t="str">
        <f t="shared" si="821"/>
        <v>40662US_IMI_EARNQUAL</v>
      </c>
      <c r="B19519" s="1">
        <v>40662</v>
      </c>
      <c r="C19519" t="s">
        <v>25</v>
      </c>
      <c r="D19519">
        <v>1.76357389528374E-3</v>
      </c>
    </row>
    <row r="19520" spans="1:4" x14ac:dyDescent="0.3">
      <c r="A19520" t="str">
        <f t="shared" si="821"/>
        <v>40662US_IMI_EARNSTAB</v>
      </c>
      <c r="B19520" s="1">
        <v>40662</v>
      </c>
      <c r="C19520" t="s">
        <v>26</v>
      </c>
      <c r="D19520">
        <v>-2.67956926812253E-4</v>
      </c>
    </row>
    <row r="19521" spans="1:4" x14ac:dyDescent="0.3">
      <c r="A19521" t="str">
        <f t="shared" si="821"/>
        <v>40662US_IMI_EARNYILD</v>
      </c>
      <c r="B19521" s="1">
        <v>40662</v>
      </c>
      <c r="C19521" t="s">
        <v>27</v>
      </c>
      <c r="D19521">
        <v>-3.7602464959927101E-3</v>
      </c>
    </row>
    <row r="19522" spans="1:4" x14ac:dyDescent="0.3">
      <c r="A19522" t="str">
        <f t="shared" si="821"/>
        <v>40662US_IMI_ELCTRNC</v>
      </c>
      <c r="B19522" s="1">
        <v>40662</v>
      </c>
      <c r="C19522" t="s">
        <v>28</v>
      </c>
      <c r="D19522">
        <v>-6.5162457391790603E-3</v>
      </c>
    </row>
    <row r="19523" spans="1:4" x14ac:dyDescent="0.3">
      <c r="A19523" t="str">
        <f t="shared" si="821"/>
        <v>40662US_IMI_ELECEQPT</v>
      </c>
      <c r="B19523" s="1">
        <v>40662</v>
      </c>
      <c r="C19523" t="s">
        <v>29</v>
      </c>
      <c r="D19523">
        <v>-4.4818782868120098E-2</v>
      </c>
    </row>
    <row r="19524" spans="1:4" x14ac:dyDescent="0.3">
      <c r="A19524" t="str">
        <f t="shared" si="821"/>
        <v>40662US_IMI_ELECUTIL</v>
      </c>
      <c r="B19524" s="1">
        <v>40662</v>
      </c>
      <c r="C19524" t="s">
        <v>30</v>
      </c>
      <c r="D19524">
        <v>2.7415555997408102E-2</v>
      </c>
    </row>
    <row r="19525" spans="1:4" x14ac:dyDescent="0.3">
      <c r="A19525" t="str">
        <f t="shared" si="821"/>
        <v>40662US_IMI_ENERGEQP</v>
      </c>
      <c r="B19525" s="1">
        <v>40662</v>
      </c>
      <c r="C19525" t="s">
        <v>31</v>
      </c>
      <c r="D19525">
        <v>-2.4721595220173202E-2</v>
      </c>
    </row>
    <row r="19526" spans="1:4" x14ac:dyDescent="0.3">
      <c r="A19526" t="str">
        <f t="shared" si="821"/>
        <v>40662US_IMI_FOODPROD</v>
      </c>
      <c r="B19526" s="1">
        <v>40662</v>
      </c>
      <c r="C19526" t="s">
        <v>32</v>
      </c>
      <c r="D19526">
        <v>1.73723764774871E-2</v>
      </c>
    </row>
    <row r="19527" spans="1:4" x14ac:dyDescent="0.3">
      <c r="A19527" t="str">
        <f t="shared" si="821"/>
        <v>40662US_IMI_FOODRETL</v>
      </c>
      <c r="B19527" s="1">
        <v>40662</v>
      </c>
      <c r="C19527" t="s">
        <v>33</v>
      </c>
      <c r="D19527">
        <v>1.93416394319436E-2</v>
      </c>
    </row>
    <row r="19528" spans="1:4" x14ac:dyDescent="0.3">
      <c r="A19528" t="str">
        <f t="shared" si="821"/>
        <v>40662US_IMI_GASUTIL</v>
      </c>
      <c r="B19528" s="1">
        <v>40662</v>
      </c>
      <c r="C19528" t="s">
        <v>72</v>
      </c>
      <c r="D19528">
        <v>-8.1082272595186002E-3</v>
      </c>
    </row>
    <row r="19529" spans="1:4" x14ac:dyDescent="0.3">
      <c r="A19529" t="str">
        <f t="shared" si="821"/>
        <v>40662US_IMI_GROWTH</v>
      </c>
      <c r="B19529" s="1">
        <v>40662</v>
      </c>
      <c r="C19529" t="s">
        <v>34</v>
      </c>
      <c r="D19529">
        <v>-2.0739251394014799E-4</v>
      </c>
    </row>
    <row r="19530" spans="1:4" x14ac:dyDescent="0.3">
      <c r="A19530" t="str">
        <f t="shared" si="821"/>
        <v>40662US_IMI_HLTHEQPT</v>
      </c>
      <c r="B19530" s="1">
        <v>40662</v>
      </c>
      <c r="C19530" t="s">
        <v>35</v>
      </c>
      <c r="D19530">
        <v>9.8947577809776997E-3</v>
      </c>
    </row>
    <row r="19531" spans="1:4" x14ac:dyDescent="0.3">
      <c r="A19531" t="str">
        <f t="shared" si="821"/>
        <v>40662US_IMI_HLTHSVCS</v>
      </c>
      <c r="B19531" s="1">
        <v>40662</v>
      </c>
      <c r="C19531" t="s">
        <v>36</v>
      </c>
      <c r="D19531">
        <v>2.47578754625917E-2</v>
      </c>
    </row>
    <row r="19532" spans="1:4" x14ac:dyDescent="0.3">
      <c r="A19532" t="str">
        <f t="shared" si="821"/>
        <v>40662US_IMI_HLTHTECH</v>
      </c>
      <c r="B19532" s="1">
        <v>40662</v>
      </c>
      <c r="C19532" t="s">
        <v>37</v>
      </c>
      <c r="D19532">
        <v>-3.4201394904591902E-3</v>
      </c>
    </row>
    <row r="19533" spans="1:4" x14ac:dyDescent="0.3">
      <c r="A19533" t="str">
        <f t="shared" si="821"/>
        <v>40662US_IMI_HSHLDDUR</v>
      </c>
      <c r="B19533" s="1">
        <v>40662</v>
      </c>
      <c r="C19533" t="s">
        <v>38</v>
      </c>
      <c r="D19533">
        <v>3.74856805027592E-3</v>
      </c>
    </row>
    <row r="19534" spans="1:4" x14ac:dyDescent="0.3">
      <c r="A19534" t="str">
        <f t="shared" si="821"/>
        <v>40662US_IMI_HSHLDPRD</v>
      </c>
      <c r="B19534" s="1">
        <v>40662</v>
      </c>
      <c r="C19534" t="s">
        <v>39</v>
      </c>
      <c r="D19534">
        <v>4.1634675030610802E-2</v>
      </c>
    </row>
    <row r="19535" spans="1:4" x14ac:dyDescent="0.3">
      <c r="A19535" t="str">
        <f t="shared" si="821"/>
        <v>40662US_IMI_HTLRSTRT</v>
      </c>
      <c r="B19535" s="1">
        <v>40662</v>
      </c>
      <c r="C19535" t="s">
        <v>40</v>
      </c>
      <c r="D19535">
        <v>4.4187308128226903E-2</v>
      </c>
    </row>
    <row r="19536" spans="1:4" x14ac:dyDescent="0.3">
      <c r="A19536" t="str">
        <f t="shared" si="821"/>
        <v>40662US_IMI_INSURNCE</v>
      </c>
      <c r="B19536" s="1">
        <v>40662</v>
      </c>
      <c r="C19536" t="s">
        <v>41</v>
      </c>
      <c r="D19536">
        <v>-3.4296410687614E-3</v>
      </c>
    </row>
    <row r="19537" spans="1:4" x14ac:dyDescent="0.3">
      <c r="A19537" t="str">
        <f t="shared" si="821"/>
        <v>40662US_IMI_INTMEDIA</v>
      </c>
      <c r="B19537" s="1">
        <v>40662</v>
      </c>
      <c r="C19537" t="s">
        <v>42</v>
      </c>
      <c r="D19537" s="2">
        <v>7.4552143257492905E-5</v>
      </c>
    </row>
    <row r="19538" spans="1:4" x14ac:dyDescent="0.3">
      <c r="A19538" t="str">
        <f t="shared" si="821"/>
        <v>40662US_IMI_INVQUAL</v>
      </c>
      <c r="B19538" s="1">
        <v>40662</v>
      </c>
      <c r="C19538" t="s">
        <v>43</v>
      </c>
      <c r="D19538">
        <v>9.3878029484818499E-4</v>
      </c>
    </row>
    <row r="19539" spans="1:4" x14ac:dyDescent="0.3">
      <c r="A19539" t="str">
        <f t="shared" si="821"/>
        <v>40662US_IMI_ITSERVICE</v>
      </c>
      <c r="B19539" s="1">
        <v>40662</v>
      </c>
      <c r="C19539" t="s">
        <v>44</v>
      </c>
      <c r="D19539">
        <v>-1.4763439373185899E-3</v>
      </c>
    </row>
    <row r="19540" spans="1:4" x14ac:dyDescent="0.3">
      <c r="A19540" t="str">
        <f t="shared" si="821"/>
        <v>40662US_IMI_LEVERAGE</v>
      </c>
      <c r="B19540" s="1">
        <v>40662</v>
      </c>
      <c r="C19540" t="s">
        <v>45</v>
      </c>
      <c r="D19540">
        <v>3.3570697484766199E-3</v>
      </c>
    </row>
    <row r="19541" spans="1:4" x14ac:dyDescent="0.3">
      <c r="A19541" t="str">
        <f t="shared" si="821"/>
        <v>40662US_IMI_LIFESCI</v>
      </c>
      <c r="B19541" s="1">
        <v>40662</v>
      </c>
      <c r="C19541" t="s">
        <v>46</v>
      </c>
      <c r="D19541">
        <v>-6.8515187275196504E-4</v>
      </c>
    </row>
    <row r="19542" spans="1:4" x14ac:dyDescent="0.3">
      <c r="A19542" t="str">
        <f t="shared" si="821"/>
        <v>40662US_IMI_LIQUIDTY</v>
      </c>
      <c r="B19542" s="1">
        <v>40662</v>
      </c>
      <c r="C19542" t="s">
        <v>47</v>
      </c>
      <c r="D19542">
        <v>-4.7961903431484798E-4</v>
      </c>
    </row>
    <row r="19543" spans="1:4" x14ac:dyDescent="0.3">
      <c r="A19543" t="str">
        <f t="shared" si="821"/>
        <v>40662US_IMI_LTREVERS</v>
      </c>
      <c r="B19543" s="1">
        <v>40662</v>
      </c>
      <c r="C19543" t="s">
        <v>48</v>
      </c>
      <c r="D19543">
        <v>-1.41931464097976E-3</v>
      </c>
    </row>
    <row r="19544" spans="1:4" x14ac:dyDescent="0.3">
      <c r="A19544" t="str">
        <f t="shared" si="821"/>
        <v>40662US_IMI_MACHNERY</v>
      </c>
      <c r="B19544" s="1">
        <v>40662</v>
      </c>
      <c r="C19544" t="s">
        <v>49</v>
      </c>
      <c r="D19544">
        <v>-3.6455410657109701E-2</v>
      </c>
    </row>
    <row r="19545" spans="1:4" x14ac:dyDescent="0.3">
      <c r="A19545" t="str">
        <f t="shared" si="821"/>
        <v>40662US_IMI_MEDIA</v>
      </c>
      <c r="B19545" s="1">
        <v>40662</v>
      </c>
      <c r="C19545" t="s">
        <v>50</v>
      </c>
      <c r="D19545">
        <v>1.97933007685854E-2</v>
      </c>
    </row>
    <row r="19546" spans="1:4" x14ac:dyDescent="0.3">
      <c r="A19546" t="str">
        <f t="shared" si="821"/>
        <v>40662US_IMI_METALMIN</v>
      </c>
      <c r="B19546" s="1">
        <v>40662</v>
      </c>
      <c r="C19546" t="s">
        <v>51</v>
      </c>
      <c r="D19546">
        <v>-4.8565213993931898E-2</v>
      </c>
    </row>
    <row r="19547" spans="1:4" x14ac:dyDescent="0.3">
      <c r="A19547" t="str">
        <f t="shared" si="821"/>
        <v>40662US_IMI_MIDCAP</v>
      </c>
      <c r="B19547" s="1">
        <v>40662</v>
      </c>
      <c r="C19547" t="s">
        <v>52</v>
      </c>
      <c r="D19547">
        <v>7.3542470872849097E-3</v>
      </c>
    </row>
    <row r="19548" spans="1:4" x14ac:dyDescent="0.3">
      <c r="A19548" t="str">
        <f t="shared" si="821"/>
        <v>40662US_IMI_MKT</v>
      </c>
      <c r="B19548" s="1">
        <v>40662</v>
      </c>
      <c r="C19548" t="s">
        <v>53</v>
      </c>
      <c r="D19548">
        <v>-1.3677821342806099E-2</v>
      </c>
    </row>
    <row r="19549" spans="1:4" x14ac:dyDescent="0.3">
      <c r="A19549" t="str">
        <f t="shared" si="821"/>
        <v>40662US_IMI_MOMENTUM</v>
      </c>
      <c r="B19549" s="1">
        <v>40662</v>
      </c>
      <c r="C19549" t="s">
        <v>54</v>
      </c>
      <c r="D19549">
        <v>-1.3002109599319499E-3</v>
      </c>
    </row>
    <row r="19550" spans="1:4" x14ac:dyDescent="0.3">
      <c r="A19550" t="str">
        <f t="shared" si="821"/>
        <v>40662US_IMI_MULTUTIL</v>
      </c>
      <c r="B19550" s="1">
        <v>40662</v>
      </c>
      <c r="C19550" t="s">
        <v>55</v>
      </c>
      <c r="D19550">
        <v>1.7082508380437501E-2</v>
      </c>
    </row>
    <row r="19551" spans="1:4" x14ac:dyDescent="0.3">
      <c r="A19551" t="str">
        <f t="shared" si="821"/>
        <v>40662US_IMI_OILGAS</v>
      </c>
      <c r="B19551" s="1">
        <v>40662</v>
      </c>
      <c r="C19551" t="s">
        <v>56</v>
      </c>
      <c r="D19551">
        <v>-2.48578819984673E-2</v>
      </c>
    </row>
    <row r="19552" spans="1:4" x14ac:dyDescent="0.3">
      <c r="A19552" t="str">
        <f t="shared" si="821"/>
        <v>40662US_IMI_ONLNRETL</v>
      </c>
      <c r="B19552" s="1">
        <v>40662</v>
      </c>
      <c r="C19552" t="s">
        <v>57</v>
      </c>
      <c r="D19552">
        <v>-2.60772437898526E-2</v>
      </c>
    </row>
    <row r="19553" spans="1:4" x14ac:dyDescent="0.3">
      <c r="A19553" t="str">
        <f t="shared" si="821"/>
        <v>40662US_IMI_PHARMA</v>
      </c>
      <c r="B19553" s="1">
        <v>40662</v>
      </c>
      <c r="C19553" t="s">
        <v>58</v>
      </c>
      <c r="D19553">
        <v>3.49918707752854E-2</v>
      </c>
    </row>
    <row r="19554" spans="1:4" x14ac:dyDescent="0.3">
      <c r="A19554" t="str">
        <f t="shared" si="821"/>
        <v>40662US_IMI_PRFTBLTY</v>
      </c>
      <c r="B19554" s="1">
        <v>40662</v>
      </c>
      <c r="C19554" t="s">
        <v>59</v>
      </c>
      <c r="D19554">
        <v>8.4104552271279803E-3</v>
      </c>
    </row>
    <row r="19555" spans="1:4" x14ac:dyDescent="0.3">
      <c r="A19555" t="str">
        <f t="shared" si="821"/>
        <v>40662US_IMI_PROFSVCS</v>
      </c>
      <c r="B19555" s="1">
        <v>40662</v>
      </c>
      <c r="C19555" t="s">
        <v>60</v>
      </c>
      <c r="D19555">
        <v>-3.01978072190939E-3</v>
      </c>
    </row>
    <row r="19556" spans="1:4" x14ac:dyDescent="0.3">
      <c r="A19556" t="str">
        <f t="shared" si="821"/>
        <v>40662US_IMI_REALEST</v>
      </c>
      <c r="B19556" s="1">
        <v>40662</v>
      </c>
      <c r="C19556" t="s">
        <v>61</v>
      </c>
      <c r="D19556">
        <v>1.9478093946210199E-2</v>
      </c>
    </row>
    <row r="19557" spans="1:4" x14ac:dyDescent="0.3">
      <c r="A19557" t="str">
        <f t="shared" si="821"/>
        <v>40662US_IMI_RESVOL</v>
      </c>
      <c r="B19557" s="1">
        <v>40662</v>
      </c>
      <c r="C19557" t="s">
        <v>62</v>
      </c>
      <c r="D19557">
        <v>2.9913317740211501E-4</v>
      </c>
    </row>
    <row r="19558" spans="1:4" x14ac:dyDescent="0.3">
      <c r="A19558" t="str">
        <f t="shared" si="821"/>
        <v>40662US_IMI_ROADRAIL</v>
      </c>
      <c r="B19558" s="1">
        <v>40662</v>
      </c>
      <c r="C19558" t="s">
        <v>63</v>
      </c>
      <c r="D19558">
        <v>1.12868453480921E-2</v>
      </c>
    </row>
    <row r="19559" spans="1:4" x14ac:dyDescent="0.3">
      <c r="A19559" t="str">
        <f t="shared" si="821"/>
        <v>40662US_IMI_SEMICOND</v>
      </c>
      <c r="B19559" s="1">
        <v>40662</v>
      </c>
      <c r="C19559" t="s">
        <v>64</v>
      </c>
      <c r="D19559">
        <v>-1.00279583509544E-3</v>
      </c>
    </row>
    <row r="19560" spans="1:4" x14ac:dyDescent="0.3">
      <c r="A19560" t="str">
        <f t="shared" si="821"/>
        <v>40662US_IMI_SIZE</v>
      </c>
      <c r="B19560" s="1">
        <v>40662</v>
      </c>
      <c r="C19560" t="s">
        <v>65</v>
      </c>
      <c r="D19560">
        <v>-9.0941649489902695E-4</v>
      </c>
    </row>
    <row r="19561" spans="1:4" x14ac:dyDescent="0.3">
      <c r="A19561" t="str">
        <f t="shared" si="821"/>
        <v>40662US_IMI_SOFTWARE</v>
      </c>
      <c r="B19561" s="1">
        <v>40662</v>
      </c>
      <c r="C19561" t="s">
        <v>66</v>
      </c>
      <c r="D19561">
        <v>-1.3939512317787E-3</v>
      </c>
    </row>
    <row r="19562" spans="1:4" x14ac:dyDescent="0.3">
      <c r="A19562" t="str">
        <f t="shared" si="821"/>
        <v>40662US_IMI_SPCLRETL</v>
      </c>
      <c r="B19562" s="1">
        <v>40662</v>
      </c>
      <c r="C19562" t="s">
        <v>67</v>
      </c>
      <c r="D19562">
        <v>-5.0166201021003597E-3</v>
      </c>
    </row>
    <row r="19563" spans="1:4" x14ac:dyDescent="0.3">
      <c r="A19563" t="str">
        <f t="shared" si="821"/>
        <v>40662US_IMI_TELECOMM</v>
      </c>
      <c r="B19563" s="1">
        <v>40662</v>
      </c>
      <c r="C19563" t="s">
        <v>68</v>
      </c>
      <c r="D19563">
        <v>5.2074606817961E-2</v>
      </c>
    </row>
    <row r="19564" spans="1:4" x14ac:dyDescent="0.3">
      <c r="A19564" t="str">
        <f t="shared" si="821"/>
        <v>40662US_IMI_TRANSPRT</v>
      </c>
      <c r="B19564" s="1">
        <v>40662</v>
      </c>
      <c r="C19564" t="s">
        <v>69</v>
      </c>
      <c r="D19564">
        <v>-6.65517436246571E-3</v>
      </c>
    </row>
    <row r="19565" spans="1:4" x14ac:dyDescent="0.3">
      <c r="A19565" t="str">
        <f t="shared" si="821"/>
        <v>40662US_IMI_TRDGCOMP</v>
      </c>
      <c r="B19565" s="1">
        <v>40662</v>
      </c>
      <c r="C19565" t="s">
        <v>70</v>
      </c>
      <c r="D19565">
        <v>-2.81091387901534E-2</v>
      </c>
    </row>
    <row r="19566" spans="1:4" x14ac:dyDescent="0.3">
      <c r="A19566" t="str">
        <f t="shared" si="821"/>
        <v>40694US_IMI_AERODFNS</v>
      </c>
      <c r="B19566" s="1">
        <v>40694</v>
      </c>
      <c r="C19566" t="s">
        <v>6</v>
      </c>
      <c r="D19566">
        <v>3.6857175440042703E-2</v>
      </c>
    </row>
    <row r="19567" spans="1:4" x14ac:dyDescent="0.3">
      <c r="A19567" t="str">
        <f t="shared" si="821"/>
        <v>40694US_IMI_AIRLINE</v>
      </c>
      <c r="B19567" s="1">
        <v>40694</v>
      </c>
      <c r="C19567" t="s">
        <v>7</v>
      </c>
      <c r="D19567">
        <v>1.57067039764297E-2</v>
      </c>
    </row>
    <row r="19568" spans="1:4" x14ac:dyDescent="0.3">
      <c r="A19568" t="str">
        <f t="shared" si="821"/>
        <v>40694US_IMI_APPAREL</v>
      </c>
      <c r="B19568" s="1">
        <v>40694</v>
      </c>
      <c r="C19568" t="s">
        <v>8</v>
      </c>
      <c r="D19568">
        <v>2.2100174655275001E-2</v>
      </c>
    </row>
    <row r="19569" spans="1:4" x14ac:dyDescent="0.3">
      <c r="A19569" t="str">
        <f t="shared" si="821"/>
        <v>40694US_IMI_AUTOCOMP</v>
      </c>
      <c r="B19569" s="1">
        <v>40694</v>
      </c>
      <c r="C19569" t="s">
        <v>9</v>
      </c>
      <c r="D19569">
        <v>3.0650958997490499E-2</v>
      </c>
    </row>
    <row r="19570" spans="1:4" x14ac:dyDescent="0.3">
      <c r="A19570" t="str">
        <f t="shared" si="821"/>
        <v>40694US_IMI_BANKS</v>
      </c>
      <c r="B19570" s="1">
        <v>40694</v>
      </c>
      <c r="C19570" t="s">
        <v>10</v>
      </c>
      <c r="D19570">
        <v>2.0015652598928098E-3</v>
      </c>
    </row>
    <row r="19571" spans="1:4" x14ac:dyDescent="0.3">
      <c r="A19571" t="str">
        <f t="shared" si="821"/>
        <v>40694US_IMI_BETA</v>
      </c>
      <c r="B19571" s="1">
        <v>40694</v>
      </c>
      <c r="C19571" t="s">
        <v>11</v>
      </c>
      <c r="D19571">
        <v>-3.0938579926837501E-3</v>
      </c>
    </row>
    <row r="19572" spans="1:4" x14ac:dyDescent="0.3">
      <c r="A19572" t="str">
        <f t="shared" si="821"/>
        <v>40694US_IMI_BEVTOBAC</v>
      </c>
      <c r="B19572" s="1">
        <v>40694</v>
      </c>
      <c r="C19572" t="s">
        <v>12</v>
      </c>
      <c r="D19572">
        <v>-5.6388798849414798E-3</v>
      </c>
    </row>
    <row r="19573" spans="1:4" x14ac:dyDescent="0.3">
      <c r="A19573" t="str">
        <f t="shared" si="821"/>
        <v>40694US_IMI_BIOTECH</v>
      </c>
      <c r="B19573" s="1">
        <v>40694</v>
      </c>
      <c r="C19573" t="s">
        <v>13</v>
      </c>
      <c r="D19573">
        <v>2.0101980134647601E-2</v>
      </c>
    </row>
    <row r="19574" spans="1:4" x14ac:dyDescent="0.3">
      <c r="A19574" t="str">
        <f t="shared" si="821"/>
        <v>40694US_IMI_BKTOPRC</v>
      </c>
      <c r="B19574" s="1">
        <v>40694</v>
      </c>
      <c r="C19574" t="s">
        <v>14</v>
      </c>
      <c r="D19574">
        <v>2.1915868894779602E-3</v>
      </c>
    </row>
    <row r="19575" spans="1:4" x14ac:dyDescent="0.3">
      <c r="A19575" t="str">
        <f t="shared" si="821"/>
        <v>40694US_IMI_BLDGPROD</v>
      </c>
      <c r="B19575" s="1">
        <v>40694</v>
      </c>
      <c r="C19575" t="s">
        <v>15</v>
      </c>
      <c r="D19575">
        <v>-5.8765226379893197E-3</v>
      </c>
    </row>
    <row r="19576" spans="1:4" x14ac:dyDescent="0.3">
      <c r="A19576" t="str">
        <f t="shared" si="821"/>
        <v>40694US_IMI_CHEMICAL</v>
      </c>
      <c r="B19576" s="1">
        <v>40694</v>
      </c>
      <c r="C19576" t="s">
        <v>16</v>
      </c>
      <c r="D19576">
        <v>1.1133904562646801E-2</v>
      </c>
    </row>
    <row r="19577" spans="1:4" x14ac:dyDescent="0.3">
      <c r="A19577" t="str">
        <f t="shared" si="821"/>
        <v>40694US_IMI_COMMSEQP</v>
      </c>
      <c r="B19577" s="1">
        <v>40694</v>
      </c>
      <c r="C19577" t="s">
        <v>17</v>
      </c>
      <c r="D19577">
        <v>-3.70500881085516E-2</v>
      </c>
    </row>
    <row r="19578" spans="1:4" x14ac:dyDescent="0.3">
      <c r="A19578" t="str">
        <f t="shared" si="821"/>
        <v>40694US_IMI_COMMSVCS</v>
      </c>
      <c r="B19578" s="1">
        <v>40694</v>
      </c>
      <c r="C19578" t="s">
        <v>18</v>
      </c>
      <c r="D19578">
        <v>6.1078511263475599E-4</v>
      </c>
    </row>
    <row r="19579" spans="1:4" x14ac:dyDescent="0.3">
      <c r="A19579" t="str">
        <f t="shared" si="821"/>
        <v>40694US_IMI_CONGLOM</v>
      </c>
      <c r="B19579" s="1">
        <v>40694</v>
      </c>
      <c r="C19579" t="s">
        <v>19</v>
      </c>
      <c r="D19579">
        <v>-1.1542471843667499E-3</v>
      </c>
    </row>
    <row r="19580" spans="1:4" x14ac:dyDescent="0.3">
      <c r="A19580" t="str">
        <f t="shared" si="821"/>
        <v>40694US_IMI_CONSMSVC</v>
      </c>
      <c r="B19580" s="1">
        <v>40694</v>
      </c>
      <c r="C19580" t="s">
        <v>20</v>
      </c>
      <c r="D19580">
        <v>4.73883370163544E-2</v>
      </c>
    </row>
    <row r="19581" spans="1:4" x14ac:dyDescent="0.3">
      <c r="A19581" t="str">
        <f t="shared" si="821"/>
        <v>40694US_IMI_CONSTRENG</v>
      </c>
      <c r="B19581" s="1">
        <v>40694</v>
      </c>
      <c r="C19581" t="s">
        <v>71</v>
      </c>
      <c r="D19581">
        <v>-1.9506796133812801E-2</v>
      </c>
    </row>
    <row r="19582" spans="1:4" x14ac:dyDescent="0.3">
      <c r="A19582" t="str">
        <f t="shared" ref="A19582:A19645" si="822">B19582&amp;C19582</f>
        <v>40694US_IMI_CONSTRUC</v>
      </c>
      <c r="B19582" s="1">
        <v>40694</v>
      </c>
      <c r="C19582" t="s">
        <v>21</v>
      </c>
      <c r="D19582">
        <v>-9.7411880382814505E-3</v>
      </c>
    </row>
    <row r="19583" spans="1:4" x14ac:dyDescent="0.3">
      <c r="A19583" t="str">
        <f t="shared" si="822"/>
        <v>40694US_IMI_CORERETL</v>
      </c>
      <c r="B19583" s="1">
        <v>40694</v>
      </c>
      <c r="C19583" t="s">
        <v>22</v>
      </c>
      <c r="D19583">
        <v>-3.77853778913799E-3</v>
      </c>
    </row>
    <row r="19584" spans="1:4" x14ac:dyDescent="0.3">
      <c r="A19584" t="str">
        <f t="shared" si="822"/>
        <v>40694US_IMI_DIVFIN</v>
      </c>
      <c r="B19584" s="1">
        <v>40694</v>
      </c>
      <c r="C19584" t="s">
        <v>23</v>
      </c>
      <c r="D19584">
        <v>-2.34319309072276E-3</v>
      </c>
    </row>
    <row r="19585" spans="1:4" x14ac:dyDescent="0.3">
      <c r="A19585" t="str">
        <f t="shared" si="822"/>
        <v>40694US_IMI_DIVYIELD</v>
      </c>
      <c r="B19585" s="1">
        <v>40694</v>
      </c>
      <c r="C19585" t="s">
        <v>24</v>
      </c>
      <c r="D19585">
        <v>2.3431445850665201E-3</v>
      </c>
    </row>
    <row r="19586" spans="1:4" x14ac:dyDescent="0.3">
      <c r="A19586" t="str">
        <f t="shared" si="822"/>
        <v>40694US_IMI_EARNQUAL</v>
      </c>
      <c r="B19586" s="1">
        <v>40694</v>
      </c>
      <c r="C19586" t="s">
        <v>25</v>
      </c>
      <c r="D19586">
        <v>-3.3734487851270799E-3</v>
      </c>
    </row>
    <row r="19587" spans="1:4" x14ac:dyDescent="0.3">
      <c r="A19587" t="str">
        <f t="shared" si="822"/>
        <v>40694US_IMI_EARNSTAB</v>
      </c>
      <c r="B19587" s="1">
        <v>40694</v>
      </c>
      <c r="C19587" t="s">
        <v>26</v>
      </c>
      <c r="D19587">
        <v>5.1045637640961003E-4</v>
      </c>
    </row>
    <row r="19588" spans="1:4" x14ac:dyDescent="0.3">
      <c r="A19588" t="str">
        <f t="shared" si="822"/>
        <v>40694US_IMI_EARNYILD</v>
      </c>
      <c r="B19588" s="1">
        <v>40694</v>
      </c>
      <c r="C19588" t="s">
        <v>27</v>
      </c>
      <c r="D19588">
        <v>1.8863368780733399E-3</v>
      </c>
    </row>
    <row r="19589" spans="1:4" x14ac:dyDescent="0.3">
      <c r="A19589" t="str">
        <f t="shared" si="822"/>
        <v>40694US_IMI_ELCTRNC</v>
      </c>
      <c r="B19589" s="1">
        <v>40694</v>
      </c>
      <c r="C19589" t="s">
        <v>28</v>
      </c>
      <c r="D19589">
        <v>-1.4381777837298401E-2</v>
      </c>
    </row>
    <row r="19590" spans="1:4" x14ac:dyDescent="0.3">
      <c r="A19590" t="str">
        <f t="shared" si="822"/>
        <v>40694US_IMI_ELECEQPT</v>
      </c>
      <c r="B19590" s="1">
        <v>40694</v>
      </c>
      <c r="C19590" t="s">
        <v>29</v>
      </c>
      <c r="D19590">
        <v>1.40027874957742E-2</v>
      </c>
    </row>
    <row r="19591" spans="1:4" x14ac:dyDescent="0.3">
      <c r="A19591" t="str">
        <f t="shared" si="822"/>
        <v>40694US_IMI_ELECUTIL</v>
      </c>
      <c r="B19591" s="1">
        <v>40694</v>
      </c>
      <c r="C19591" t="s">
        <v>30</v>
      </c>
      <c r="D19591">
        <v>2.2443342473515801E-2</v>
      </c>
    </row>
    <row r="19592" spans="1:4" x14ac:dyDescent="0.3">
      <c r="A19592" t="str">
        <f t="shared" si="822"/>
        <v>40694US_IMI_ENERGEQP</v>
      </c>
      <c r="B19592" s="1">
        <v>40694</v>
      </c>
      <c r="C19592" t="s">
        <v>31</v>
      </c>
      <c r="D19592">
        <v>1.6718557650646101E-2</v>
      </c>
    </row>
    <row r="19593" spans="1:4" x14ac:dyDescent="0.3">
      <c r="A19593" t="str">
        <f t="shared" si="822"/>
        <v>40694US_IMI_FOODPROD</v>
      </c>
      <c r="B19593" s="1">
        <v>40694</v>
      </c>
      <c r="C19593" t="s">
        <v>32</v>
      </c>
      <c r="D19593">
        <v>-3.17276530434426E-3</v>
      </c>
    </row>
    <row r="19594" spans="1:4" x14ac:dyDescent="0.3">
      <c r="A19594" t="str">
        <f t="shared" si="822"/>
        <v>40694US_IMI_FOODRETL</v>
      </c>
      <c r="B19594" s="1">
        <v>40694</v>
      </c>
      <c r="C19594" t="s">
        <v>33</v>
      </c>
      <c r="D19594">
        <v>-1.1734922690731E-2</v>
      </c>
    </row>
    <row r="19595" spans="1:4" x14ac:dyDescent="0.3">
      <c r="A19595" t="str">
        <f t="shared" si="822"/>
        <v>40694US_IMI_GASUTIL</v>
      </c>
      <c r="B19595" s="1">
        <v>40694</v>
      </c>
      <c r="C19595" t="s">
        <v>72</v>
      </c>
      <c r="D19595">
        <v>1.78237699025777E-2</v>
      </c>
    </row>
    <row r="19596" spans="1:4" x14ac:dyDescent="0.3">
      <c r="A19596" t="str">
        <f t="shared" si="822"/>
        <v>40694US_IMI_GROWTH</v>
      </c>
      <c r="B19596" s="1">
        <v>40694</v>
      </c>
      <c r="C19596" t="s">
        <v>34</v>
      </c>
      <c r="D19596">
        <v>-3.4544485507265999E-3</v>
      </c>
    </row>
    <row r="19597" spans="1:4" x14ac:dyDescent="0.3">
      <c r="A19597" t="str">
        <f t="shared" si="822"/>
        <v>40694US_IMI_HLTHEQPT</v>
      </c>
      <c r="B19597" s="1">
        <v>40694</v>
      </c>
      <c r="C19597" t="s">
        <v>35</v>
      </c>
      <c r="D19597">
        <v>-8.63181556445442E-3</v>
      </c>
    </row>
    <row r="19598" spans="1:4" x14ac:dyDescent="0.3">
      <c r="A19598" t="str">
        <f t="shared" si="822"/>
        <v>40694US_IMI_HLTHSVCS</v>
      </c>
      <c r="B19598" s="1">
        <v>40694</v>
      </c>
      <c r="C19598" t="s">
        <v>36</v>
      </c>
      <c r="D19598">
        <v>2.4603894079192499E-3</v>
      </c>
    </row>
    <row r="19599" spans="1:4" x14ac:dyDescent="0.3">
      <c r="A19599" t="str">
        <f t="shared" si="822"/>
        <v>40694US_IMI_HLTHTECH</v>
      </c>
      <c r="B19599" s="1">
        <v>40694</v>
      </c>
      <c r="C19599" t="s">
        <v>37</v>
      </c>
      <c r="D19599">
        <v>-7.4697815409229497E-3</v>
      </c>
    </row>
    <row r="19600" spans="1:4" x14ac:dyDescent="0.3">
      <c r="A19600" t="str">
        <f t="shared" si="822"/>
        <v>40694US_IMI_HSHLDDUR</v>
      </c>
      <c r="B19600" s="1">
        <v>40694</v>
      </c>
      <c r="C19600" t="s">
        <v>38</v>
      </c>
      <c r="D19600">
        <v>-5.1249231771114002E-3</v>
      </c>
    </row>
    <row r="19601" spans="1:4" x14ac:dyDescent="0.3">
      <c r="A19601" t="str">
        <f t="shared" si="822"/>
        <v>40694US_IMI_HSHLDPRD</v>
      </c>
      <c r="B19601" s="1">
        <v>40694</v>
      </c>
      <c r="C19601" t="s">
        <v>39</v>
      </c>
      <c r="D19601">
        <v>-2.1882562205809E-2</v>
      </c>
    </row>
    <row r="19602" spans="1:4" x14ac:dyDescent="0.3">
      <c r="A19602" t="str">
        <f t="shared" si="822"/>
        <v>40694US_IMI_HTLRSTRT</v>
      </c>
      <c r="B19602" s="1">
        <v>40694</v>
      </c>
      <c r="C19602" t="s">
        <v>40</v>
      </c>
      <c r="D19602">
        <v>2.6182905534896401E-2</v>
      </c>
    </row>
    <row r="19603" spans="1:4" x14ac:dyDescent="0.3">
      <c r="A19603" t="str">
        <f t="shared" si="822"/>
        <v>40694US_IMI_INSURNCE</v>
      </c>
      <c r="B19603" s="1">
        <v>40694</v>
      </c>
      <c r="C19603" t="s">
        <v>41</v>
      </c>
      <c r="D19603">
        <v>1.47943434433818E-2</v>
      </c>
    </row>
    <row r="19604" spans="1:4" x14ac:dyDescent="0.3">
      <c r="A19604" t="str">
        <f t="shared" si="822"/>
        <v>40694US_IMI_INTMEDIA</v>
      </c>
      <c r="B19604" s="1">
        <v>40694</v>
      </c>
      <c r="C19604" t="s">
        <v>42</v>
      </c>
      <c r="D19604">
        <v>-2.2807924436531901E-2</v>
      </c>
    </row>
    <row r="19605" spans="1:4" x14ac:dyDescent="0.3">
      <c r="A19605" t="str">
        <f t="shared" si="822"/>
        <v>40694US_IMI_INVQUAL</v>
      </c>
      <c r="B19605" s="1">
        <v>40694</v>
      </c>
      <c r="C19605" t="s">
        <v>43</v>
      </c>
      <c r="D19605">
        <v>-2.7199875738386598E-3</v>
      </c>
    </row>
    <row r="19606" spans="1:4" x14ac:dyDescent="0.3">
      <c r="A19606" t="str">
        <f t="shared" si="822"/>
        <v>40694US_IMI_ITSERVICE</v>
      </c>
      <c r="B19606" s="1">
        <v>40694</v>
      </c>
      <c r="C19606" t="s">
        <v>44</v>
      </c>
      <c r="D19606">
        <v>1.74988795295868E-2</v>
      </c>
    </row>
    <row r="19607" spans="1:4" x14ac:dyDescent="0.3">
      <c r="A19607" t="str">
        <f t="shared" si="822"/>
        <v>40694US_IMI_LEVERAGE</v>
      </c>
      <c r="B19607" s="1">
        <v>40694</v>
      </c>
      <c r="C19607" t="s">
        <v>45</v>
      </c>
      <c r="D19607">
        <v>-1.7731894372836001E-3</v>
      </c>
    </row>
    <row r="19608" spans="1:4" x14ac:dyDescent="0.3">
      <c r="A19608" t="str">
        <f t="shared" si="822"/>
        <v>40694US_IMI_LIFESCI</v>
      </c>
      <c r="B19608" s="1">
        <v>40694</v>
      </c>
      <c r="C19608" t="s">
        <v>46</v>
      </c>
      <c r="D19608">
        <v>2.3959086835442098E-2</v>
      </c>
    </row>
    <row r="19609" spans="1:4" x14ac:dyDescent="0.3">
      <c r="A19609" t="str">
        <f t="shared" si="822"/>
        <v>40694US_IMI_LIQUIDTY</v>
      </c>
      <c r="B19609" s="1">
        <v>40694</v>
      </c>
      <c r="C19609" t="s">
        <v>47</v>
      </c>
      <c r="D19609">
        <v>-8.4521315535083102E-3</v>
      </c>
    </row>
    <row r="19610" spans="1:4" x14ac:dyDescent="0.3">
      <c r="A19610" t="str">
        <f t="shared" si="822"/>
        <v>40694US_IMI_LTREVERS</v>
      </c>
      <c r="B19610" s="1">
        <v>40694</v>
      </c>
      <c r="C19610" t="s">
        <v>48</v>
      </c>
      <c r="D19610">
        <v>-1.1673703720318499E-4</v>
      </c>
    </row>
    <row r="19611" spans="1:4" x14ac:dyDescent="0.3">
      <c r="A19611" t="str">
        <f t="shared" si="822"/>
        <v>40694US_IMI_MACHNERY</v>
      </c>
      <c r="B19611" s="1">
        <v>40694</v>
      </c>
      <c r="C19611" t="s">
        <v>49</v>
      </c>
      <c r="D19611">
        <v>1.1877020188593899E-2</v>
      </c>
    </row>
    <row r="19612" spans="1:4" x14ac:dyDescent="0.3">
      <c r="A19612" t="str">
        <f t="shared" si="822"/>
        <v>40694US_IMI_MEDIA</v>
      </c>
      <c r="B19612" s="1">
        <v>40694</v>
      </c>
      <c r="C19612" t="s">
        <v>50</v>
      </c>
      <c r="D19612">
        <v>1.8118116203898499E-2</v>
      </c>
    </row>
    <row r="19613" spans="1:4" x14ac:dyDescent="0.3">
      <c r="A19613" t="str">
        <f t="shared" si="822"/>
        <v>40694US_IMI_METALMIN</v>
      </c>
      <c r="B19613" s="1">
        <v>40694</v>
      </c>
      <c r="C19613" t="s">
        <v>51</v>
      </c>
      <c r="D19613">
        <v>-8.7890293885650693E-3</v>
      </c>
    </row>
    <row r="19614" spans="1:4" x14ac:dyDescent="0.3">
      <c r="A19614" t="str">
        <f t="shared" si="822"/>
        <v>40694US_IMI_MIDCAP</v>
      </c>
      <c r="B19614" s="1">
        <v>40694</v>
      </c>
      <c r="C19614" t="s">
        <v>52</v>
      </c>
      <c r="D19614" s="2">
        <v>8.5718939188930696E-5</v>
      </c>
    </row>
    <row r="19615" spans="1:4" x14ac:dyDescent="0.3">
      <c r="A19615" t="str">
        <f t="shared" si="822"/>
        <v>40694US_IMI_MKT</v>
      </c>
      <c r="B19615" s="1">
        <v>40694</v>
      </c>
      <c r="C19615" t="s">
        <v>53</v>
      </c>
      <c r="D19615">
        <v>-1.8666892040469899E-2</v>
      </c>
    </row>
    <row r="19616" spans="1:4" x14ac:dyDescent="0.3">
      <c r="A19616" t="str">
        <f t="shared" si="822"/>
        <v>40694US_IMI_MOMENTUM</v>
      </c>
      <c r="B19616" s="1">
        <v>40694</v>
      </c>
      <c r="C19616" t="s">
        <v>54</v>
      </c>
      <c r="D19616">
        <v>1.1761976144105299E-2</v>
      </c>
    </row>
    <row r="19617" spans="1:4" x14ac:dyDescent="0.3">
      <c r="A19617" t="str">
        <f t="shared" si="822"/>
        <v>40694US_IMI_MULTUTIL</v>
      </c>
      <c r="B19617" s="1">
        <v>40694</v>
      </c>
      <c r="C19617" t="s">
        <v>55</v>
      </c>
      <c r="D19617">
        <v>1.85396026692018E-2</v>
      </c>
    </row>
    <row r="19618" spans="1:4" x14ac:dyDescent="0.3">
      <c r="A19618" t="str">
        <f t="shared" si="822"/>
        <v>40694US_IMI_OILGAS</v>
      </c>
      <c r="B19618" s="1">
        <v>40694</v>
      </c>
      <c r="C19618" t="s">
        <v>56</v>
      </c>
      <c r="D19618">
        <v>-1.3966457531430601E-2</v>
      </c>
    </row>
    <row r="19619" spans="1:4" x14ac:dyDescent="0.3">
      <c r="A19619" t="str">
        <f t="shared" si="822"/>
        <v>40694US_IMI_ONLNRETL</v>
      </c>
      <c r="B19619" s="1">
        <v>40694</v>
      </c>
      <c r="C19619" t="s">
        <v>57</v>
      </c>
      <c r="D19619">
        <v>6.3573626977445298E-3</v>
      </c>
    </row>
    <row r="19620" spans="1:4" x14ac:dyDescent="0.3">
      <c r="A19620" t="str">
        <f t="shared" si="822"/>
        <v>40694US_IMI_PHARMA</v>
      </c>
      <c r="B19620" s="1">
        <v>40694</v>
      </c>
      <c r="C19620" t="s">
        <v>58</v>
      </c>
      <c r="D19620">
        <v>-9.3335856512640307E-3</v>
      </c>
    </row>
    <row r="19621" spans="1:4" x14ac:dyDescent="0.3">
      <c r="A19621" t="str">
        <f t="shared" si="822"/>
        <v>40694US_IMI_PRFTBLTY</v>
      </c>
      <c r="B19621" s="1">
        <v>40694</v>
      </c>
      <c r="C19621" t="s">
        <v>59</v>
      </c>
      <c r="D19621">
        <v>1.3138839281204E-2</v>
      </c>
    </row>
    <row r="19622" spans="1:4" x14ac:dyDescent="0.3">
      <c r="A19622" t="str">
        <f t="shared" si="822"/>
        <v>40694US_IMI_PROFSVCS</v>
      </c>
      <c r="B19622" s="1">
        <v>40694</v>
      </c>
      <c r="C19622" t="s">
        <v>60</v>
      </c>
      <c r="D19622">
        <v>-2.1993049990579699E-2</v>
      </c>
    </row>
    <row r="19623" spans="1:4" x14ac:dyDescent="0.3">
      <c r="A19623" t="str">
        <f t="shared" si="822"/>
        <v>40694US_IMI_REALEST</v>
      </c>
      <c r="B19623" s="1">
        <v>40694</v>
      </c>
      <c r="C19623" t="s">
        <v>61</v>
      </c>
      <c r="D19623">
        <v>4.9277460731603096E-3</v>
      </c>
    </row>
    <row r="19624" spans="1:4" x14ac:dyDescent="0.3">
      <c r="A19624" t="str">
        <f t="shared" si="822"/>
        <v>40694US_IMI_RESVOL</v>
      </c>
      <c r="B19624" s="1">
        <v>40694</v>
      </c>
      <c r="C19624" t="s">
        <v>62</v>
      </c>
      <c r="D19624">
        <v>-4.5173659054686104E-3</v>
      </c>
    </row>
    <row r="19625" spans="1:4" x14ac:dyDescent="0.3">
      <c r="A19625" t="str">
        <f t="shared" si="822"/>
        <v>40694US_IMI_ROADRAIL</v>
      </c>
      <c r="B19625" s="1">
        <v>40694</v>
      </c>
      <c r="C19625" t="s">
        <v>63</v>
      </c>
      <c r="D19625">
        <v>2.1359678726914799E-2</v>
      </c>
    </row>
    <row r="19626" spans="1:4" x14ac:dyDescent="0.3">
      <c r="A19626" t="str">
        <f t="shared" si="822"/>
        <v>40694US_IMI_SEMICOND</v>
      </c>
      <c r="B19626" s="1">
        <v>40694</v>
      </c>
      <c r="C19626" t="s">
        <v>64</v>
      </c>
      <c r="D19626">
        <v>-3.07735697537052E-2</v>
      </c>
    </row>
    <row r="19627" spans="1:4" x14ac:dyDescent="0.3">
      <c r="A19627" t="str">
        <f t="shared" si="822"/>
        <v>40694US_IMI_SIZE</v>
      </c>
      <c r="B19627" s="1">
        <v>40694</v>
      </c>
      <c r="C19627" t="s">
        <v>65</v>
      </c>
      <c r="D19627">
        <v>1.08381444315983E-3</v>
      </c>
    </row>
    <row r="19628" spans="1:4" x14ac:dyDescent="0.3">
      <c r="A19628" t="str">
        <f t="shared" si="822"/>
        <v>40694US_IMI_SOFTWARE</v>
      </c>
      <c r="B19628" s="1">
        <v>40694</v>
      </c>
      <c r="C19628" t="s">
        <v>66</v>
      </c>
      <c r="D19628">
        <v>2.1997894365381899E-3</v>
      </c>
    </row>
    <row r="19629" spans="1:4" x14ac:dyDescent="0.3">
      <c r="A19629" t="str">
        <f t="shared" si="822"/>
        <v>40694US_IMI_SPCLRETL</v>
      </c>
      <c r="B19629" s="1">
        <v>40694</v>
      </c>
      <c r="C19629" t="s">
        <v>67</v>
      </c>
      <c r="D19629">
        <v>8.2553234904206695E-3</v>
      </c>
    </row>
    <row r="19630" spans="1:4" x14ac:dyDescent="0.3">
      <c r="A19630" t="str">
        <f t="shared" si="822"/>
        <v>40694US_IMI_TELECOMM</v>
      </c>
      <c r="B19630" s="1">
        <v>40694</v>
      </c>
      <c r="C19630" t="s">
        <v>68</v>
      </c>
      <c r="D19630">
        <v>-5.9660428727049096E-3</v>
      </c>
    </row>
    <row r="19631" spans="1:4" x14ac:dyDescent="0.3">
      <c r="A19631" t="str">
        <f t="shared" si="822"/>
        <v>40694US_IMI_TRANSPRT</v>
      </c>
      <c r="B19631" s="1">
        <v>40694</v>
      </c>
      <c r="C19631" t="s">
        <v>69</v>
      </c>
      <c r="D19631">
        <v>-4.0430847294946502E-3</v>
      </c>
    </row>
    <row r="19632" spans="1:4" x14ac:dyDescent="0.3">
      <c r="A19632" t="str">
        <f t="shared" si="822"/>
        <v>40694US_IMI_TRDGCOMP</v>
      </c>
      <c r="B19632" s="1">
        <v>40694</v>
      </c>
      <c r="C19632" t="s">
        <v>70</v>
      </c>
      <c r="D19632">
        <v>-2.50421080286397E-3</v>
      </c>
    </row>
    <row r="19633" spans="1:4" x14ac:dyDescent="0.3">
      <c r="A19633" t="str">
        <f t="shared" si="822"/>
        <v>40724US_IMI_AERODFNS</v>
      </c>
      <c r="B19633" s="1">
        <v>40724</v>
      </c>
      <c r="C19633" t="s">
        <v>6</v>
      </c>
      <c r="D19633">
        <v>-1.9782461178070702E-2</v>
      </c>
    </row>
    <row r="19634" spans="1:4" x14ac:dyDescent="0.3">
      <c r="A19634" t="str">
        <f t="shared" si="822"/>
        <v>40724US_IMI_AIRLINE</v>
      </c>
      <c r="B19634" s="1">
        <v>40724</v>
      </c>
      <c r="C19634" t="s">
        <v>7</v>
      </c>
      <c r="D19634">
        <v>-0.10840175370098</v>
      </c>
    </row>
    <row r="19635" spans="1:4" x14ac:dyDescent="0.3">
      <c r="A19635" t="str">
        <f t="shared" si="822"/>
        <v>40724US_IMI_APPAREL</v>
      </c>
      <c r="B19635" s="1">
        <v>40724</v>
      </c>
      <c r="C19635" t="s">
        <v>8</v>
      </c>
      <c r="D19635">
        <v>4.9080486063589703E-2</v>
      </c>
    </row>
    <row r="19636" spans="1:4" x14ac:dyDescent="0.3">
      <c r="A19636" t="str">
        <f t="shared" si="822"/>
        <v>40724US_IMI_AUTOCOMP</v>
      </c>
      <c r="B19636" s="1">
        <v>40724</v>
      </c>
      <c r="C19636" t="s">
        <v>9</v>
      </c>
      <c r="D19636">
        <v>-4.2808756935046197E-2</v>
      </c>
    </row>
    <row r="19637" spans="1:4" x14ac:dyDescent="0.3">
      <c r="A19637" t="str">
        <f t="shared" si="822"/>
        <v>40724US_IMI_BANKS</v>
      </c>
      <c r="B19637" s="1">
        <v>40724</v>
      </c>
      <c r="C19637" t="s">
        <v>10</v>
      </c>
      <c r="D19637">
        <v>6.9178164158201503E-3</v>
      </c>
    </row>
    <row r="19638" spans="1:4" x14ac:dyDescent="0.3">
      <c r="A19638" t="str">
        <f t="shared" si="822"/>
        <v>40724US_IMI_BETA</v>
      </c>
      <c r="B19638" s="1">
        <v>40724</v>
      </c>
      <c r="C19638" t="s">
        <v>11</v>
      </c>
      <c r="D19638">
        <v>-2.86403396080567E-3</v>
      </c>
    </row>
    <row r="19639" spans="1:4" x14ac:dyDescent="0.3">
      <c r="A19639" t="str">
        <f t="shared" si="822"/>
        <v>40724US_IMI_BEVTOBAC</v>
      </c>
      <c r="B19639" s="1">
        <v>40724</v>
      </c>
      <c r="C19639" t="s">
        <v>12</v>
      </c>
      <c r="D19639">
        <v>9.0120663327371096E-3</v>
      </c>
    </row>
    <row r="19640" spans="1:4" x14ac:dyDescent="0.3">
      <c r="A19640" t="str">
        <f t="shared" si="822"/>
        <v>40724US_IMI_BIOTECH</v>
      </c>
      <c r="B19640" s="1">
        <v>40724</v>
      </c>
      <c r="C19640" t="s">
        <v>13</v>
      </c>
      <c r="D19640">
        <v>-7.6790141551294298E-3</v>
      </c>
    </row>
    <row r="19641" spans="1:4" x14ac:dyDescent="0.3">
      <c r="A19641" t="str">
        <f t="shared" si="822"/>
        <v>40724US_IMI_BKTOPRC</v>
      </c>
      <c r="B19641" s="1">
        <v>40724</v>
      </c>
      <c r="C19641" t="s">
        <v>14</v>
      </c>
      <c r="D19641">
        <v>-2.0113351295629198E-3</v>
      </c>
    </row>
    <row r="19642" spans="1:4" x14ac:dyDescent="0.3">
      <c r="A19642" t="str">
        <f t="shared" si="822"/>
        <v>40724US_IMI_BLDGPROD</v>
      </c>
      <c r="B19642" s="1">
        <v>40724</v>
      </c>
      <c r="C19642" t="s">
        <v>15</v>
      </c>
      <c r="D19642">
        <v>-2.8700744673536099E-2</v>
      </c>
    </row>
    <row r="19643" spans="1:4" x14ac:dyDescent="0.3">
      <c r="A19643" t="str">
        <f t="shared" si="822"/>
        <v>40724US_IMI_CHEMICAL</v>
      </c>
      <c r="B19643" s="1">
        <v>40724</v>
      </c>
      <c r="C19643" t="s">
        <v>16</v>
      </c>
      <c r="D19643">
        <v>9.6191055408975604E-3</v>
      </c>
    </row>
    <row r="19644" spans="1:4" x14ac:dyDescent="0.3">
      <c r="A19644" t="str">
        <f t="shared" si="822"/>
        <v>40724US_IMI_COMMSEQP</v>
      </c>
      <c r="B19644" s="1">
        <v>40724</v>
      </c>
      <c r="C19644" t="s">
        <v>17</v>
      </c>
      <c r="D19644">
        <v>-5.4404053370051102E-2</v>
      </c>
    </row>
    <row r="19645" spans="1:4" x14ac:dyDescent="0.3">
      <c r="A19645" t="str">
        <f t="shared" si="822"/>
        <v>40724US_IMI_COMMSVCS</v>
      </c>
      <c r="B19645" s="1">
        <v>40724</v>
      </c>
      <c r="C19645" t="s">
        <v>18</v>
      </c>
      <c r="D19645">
        <v>-1.68659194694325E-2</v>
      </c>
    </row>
    <row r="19646" spans="1:4" x14ac:dyDescent="0.3">
      <c r="A19646" t="str">
        <f t="shared" ref="A19646:A19709" si="823">B19646&amp;C19646</f>
        <v>40724US_IMI_CONGLOM</v>
      </c>
      <c r="B19646" s="1">
        <v>40724</v>
      </c>
      <c r="C19646" t="s">
        <v>19</v>
      </c>
      <c r="D19646">
        <v>-3.4608230742710799E-2</v>
      </c>
    </row>
    <row r="19647" spans="1:4" x14ac:dyDescent="0.3">
      <c r="A19647" t="str">
        <f t="shared" si="823"/>
        <v>40724US_IMI_CONSMSVC</v>
      </c>
      <c r="B19647" s="1">
        <v>40724</v>
      </c>
      <c r="C19647" t="s">
        <v>20</v>
      </c>
      <c r="D19647">
        <v>2.5397037678404299E-2</v>
      </c>
    </row>
    <row r="19648" spans="1:4" x14ac:dyDescent="0.3">
      <c r="A19648" t="str">
        <f t="shared" si="823"/>
        <v>40724US_IMI_CONSTRENG</v>
      </c>
      <c r="B19648" s="1">
        <v>40724</v>
      </c>
      <c r="C19648" t="s">
        <v>71</v>
      </c>
      <c r="D19648">
        <v>-3.88073302724878E-3</v>
      </c>
    </row>
    <row r="19649" spans="1:4" x14ac:dyDescent="0.3">
      <c r="A19649" t="str">
        <f t="shared" si="823"/>
        <v>40724US_IMI_CONSTRUC</v>
      </c>
      <c r="B19649" s="1">
        <v>40724</v>
      </c>
      <c r="C19649" t="s">
        <v>21</v>
      </c>
      <c r="D19649">
        <v>-1.46323052539495E-2</v>
      </c>
    </row>
    <row r="19650" spans="1:4" x14ac:dyDescent="0.3">
      <c r="A19650" t="str">
        <f t="shared" si="823"/>
        <v>40724US_IMI_CORERETL</v>
      </c>
      <c r="B19650" s="1">
        <v>40724</v>
      </c>
      <c r="C19650" t="s">
        <v>22</v>
      </c>
      <c r="D19650">
        <v>3.44784682248074E-2</v>
      </c>
    </row>
    <row r="19651" spans="1:4" x14ac:dyDescent="0.3">
      <c r="A19651" t="str">
        <f t="shared" si="823"/>
        <v>40724US_IMI_DIVFIN</v>
      </c>
      <c r="B19651" s="1">
        <v>40724</v>
      </c>
      <c r="C19651" t="s">
        <v>23</v>
      </c>
      <c r="D19651">
        <v>-8.8420486218891497E-4</v>
      </c>
    </row>
    <row r="19652" spans="1:4" x14ac:dyDescent="0.3">
      <c r="A19652" t="str">
        <f t="shared" si="823"/>
        <v>40724US_IMI_DIVYIELD</v>
      </c>
      <c r="B19652" s="1">
        <v>40724</v>
      </c>
      <c r="C19652" t="s">
        <v>24</v>
      </c>
      <c r="D19652">
        <v>-9.7091322604109102E-4</v>
      </c>
    </row>
    <row r="19653" spans="1:4" x14ac:dyDescent="0.3">
      <c r="A19653" t="str">
        <f t="shared" si="823"/>
        <v>40724US_IMI_EARNQUAL</v>
      </c>
      <c r="B19653" s="1">
        <v>40724</v>
      </c>
      <c r="C19653" t="s">
        <v>25</v>
      </c>
      <c r="D19653">
        <v>5.2584420337275601E-3</v>
      </c>
    </row>
    <row r="19654" spans="1:4" x14ac:dyDescent="0.3">
      <c r="A19654" t="str">
        <f t="shared" si="823"/>
        <v>40724US_IMI_EARNSTAB</v>
      </c>
      <c r="B19654" s="1">
        <v>40724</v>
      </c>
      <c r="C19654" t="s">
        <v>26</v>
      </c>
      <c r="D19654">
        <v>2.33463101508342E-3</v>
      </c>
    </row>
    <row r="19655" spans="1:4" x14ac:dyDescent="0.3">
      <c r="A19655" t="str">
        <f t="shared" si="823"/>
        <v>40724US_IMI_EARNYILD</v>
      </c>
      <c r="B19655" s="1">
        <v>40724</v>
      </c>
      <c r="C19655" t="s">
        <v>27</v>
      </c>
      <c r="D19655">
        <v>5.5307489860101703E-4</v>
      </c>
    </row>
    <row r="19656" spans="1:4" x14ac:dyDescent="0.3">
      <c r="A19656" t="str">
        <f t="shared" si="823"/>
        <v>40724US_IMI_ELCTRNC</v>
      </c>
      <c r="B19656" s="1">
        <v>40724</v>
      </c>
      <c r="C19656" t="s">
        <v>28</v>
      </c>
      <c r="D19656">
        <v>-2.7349325099914602E-2</v>
      </c>
    </row>
    <row r="19657" spans="1:4" x14ac:dyDescent="0.3">
      <c r="A19657" t="str">
        <f t="shared" si="823"/>
        <v>40724US_IMI_ELECEQPT</v>
      </c>
      <c r="B19657" s="1">
        <v>40724</v>
      </c>
      <c r="C19657" t="s">
        <v>29</v>
      </c>
      <c r="D19657">
        <v>-5.2237164127390601E-2</v>
      </c>
    </row>
    <row r="19658" spans="1:4" x14ac:dyDescent="0.3">
      <c r="A19658" t="str">
        <f t="shared" si="823"/>
        <v>40724US_IMI_ELECUTIL</v>
      </c>
      <c r="B19658" s="1">
        <v>40724</v>
      </c>
      <c r="C19658" t="s">
        <v>30</v>
      </c>
      <c r="D19658">
        <v>2.6980275680749299E-2</v>
      </c>
    </row>
    <row r="19659" spans="1:4" x14ac:dyDescent="0.3">
      <c r="A19659" t="str">
        <f t="shared" si="823"/>
        <v>40724US_IMI_ENERGEQP</v>
      </c>
      <c r="B19659" s="1">
        <v>40724</v>
      </c>
      <c r="C19659" t="s">
        <v>31</v>
      </c>
      <c r="D19659">
        <v>6.8029141050544306E-2</v>
      </c>
    </row>
    <row r="19660" spans="1:4" x14ac:dyDescent="0.3">
      <c r="A19660" t="str">
        <f t="shared" si="823"/>
        <v>40724US_IMI_FOODPROD</v>
      </c>
      <c r="B19660" s="1">
        <v>40724</v>
      </c>
      <c r="C19660" t="s">
        <v>32</v>
      </c>
      <c r="D19660">
        <v>1.48229108267192E-2</v>
      </c>
    </row>
    <row r="19661" spans="1:4" x14ac:dyDescent="0.3">
      <c r="A19661" t="str">
        <f t="shared" si="823"/>
        <v>40724US_IMI_FOODRETL</v>
      </c>
      <c r="B19661" s="1">
        <v>40724</v>
      </c>
      <c r="C19661" t="s">
        <v>33</v>
      </c>
      <c r="D19661">
        <v>-4.1933838877402096E-3</v>
      </c>
    </row>
    <row r="19662" spans="1:4" x14ac:dyDescent="0.3">
      <c r="A19662" t="str">
        <f t="shared" si="823"/>
        <v>40724US_IMI_GASUTIL</v>
      </c>
      <c r="B19662" s="1">
        <v>40724</v>
      </c>
      <c r="C19662" t="s">
        <v>72</v>
      </c>
      <c r="D19662">
        <v>2.9601137473773301E-2</v>
      </c>
    </row>
    <row r="19663" spans="1:4" x14ac:dyDescent="0.3">
      <c r="A19663" t="str">
        <f t="shared" si="823"/>
        <v>40724US_IMI_GROWTH</v>
      </c>
      <c r="B19663" s="1">
        <v>40724</v>
      </c>
      <c r="C19663" t="s">
        <v>34</v>
      </c>
      <c r="D19663">
        <v>4.1056811646007904E-3</v>
      </c>
    </row>
    <row r="19664" spans="1:4" x14ac:dyDescent="0.3">
      <c r="A19664" t="str">
        <f t="shared" si="823"/>
        <v>40724US_IMI_HLTHEQPT</v>
      </c>
      <c r="B19664" s="1">
        <v>40724</v>
      </c>
      <c r="C19664" t="s">
        <v>35</v>
      </c>
      <c r="D19664">
        <v>-1.69203666975863E-2</v>
      </c>
    </row>
    <row r="19665" spans="1:4" x14ac:dyDescent="0.3">
      <c r="A19665" t="str">
        <f t="shared" si="823"/>
        <v>40724US_IMI_HLTHSVCS</v>
      </c>
      <c r="B19665" s="1">
        <v>40724</v>
      </c>
      <c r="C19665" t="s">
        <v>36</v>
      </c>
      <c r="D19665">
        <v>-3.0086108171275501E-2</v>
      </c>
    </row>
    <row r="19666" spans="1:4" x14ac:dyDescent="0.3">
      <c r="A19666" t="str">
        <f t="shared" si="823"/>
        <v>40724US_IMI_HLTHTECH</v>
      </c>
      <c r="B19666" s="1">
        <v>40724</v>
      </c>
      <c r="C19666" t="s">
        <v>37</v>
      </c>
      <c r="D19666">
        <v>6.8013081662960301E-2</v>
      </c>
    </row>
    <row r="19667" spans="1:4" x14ac:dyDescent="0.3">
      <c r="A19667" t="str">
        <f t="shared" si="823"/>
        <v>40724US_IMI_HSHLDDUR</v>
      </c>
      <c r="B19667" s="1">
        <v>40724</v>
      </c>
      <c r="C19667" t="s">
        <v>38</v>
      </c>
      <c r="D19667">
        <v>-5.7172076131480898E-3</v>
      </c>
    </row>
    <row r="19668" spans="1:4" x14ac:dyDescent="0.3">
      <c r="A19668" t="str">
        <f t="shared" si="823"/>
        <v>40724US_IMI_HSHLDPRD</v>
      </c>
      <c r="B19668" s="1">
        <v>40724</v>
      </c>
      <c r="C19668" t="s">
        <v>39</v>
      </c>
      <c r="D19668">
        <v>-2.40616426175216E-4</v>
      </c>
    </row>
    <row r="19669" spans="1:4" x14ac:dyDescent="0.3">
      <c r="A19669" t="str">
        <f t="shared" si="823"/>
        <v>40724US_IMI_HTLRSTRT</v>
      </c>
      <c r="B19669" s="1">
        <v>40724</v>
      </c>
      <c r="C19669" t="s">
        <v>40</v>
      </c>
      <c r="D19669">
        <v>1.7211488326514701E-2</v>
      </c>
    </row>
    <row r="19670" spans="1:4" x14ac:dyDescent="0.3">
      <c r="A19670" t="str">
        <f t="shared" si="823"/>
        <v>40724US_IMI_INSURNCE</v>
      </c>
      <c r="B19670" s="1">
        <v>40724</v>
      </c>
      <c r="C19670" t="s">
        <v>41</v>
      </c>
      <c r="D19670">
        <v>3.7837227602749799E-3</v>
      </c>
    </row>
    <row r="19671" spans="1:4" x14ac:dyDescent="0.3">
      <c r="A19671" t="str">
        <f t="shared" si="823"/>
        <v>40724US_IMI_INTMEDIA</v>
      </c>
      <c r="B19671" s="1">
        <v>40724</v>
      </c>
      <c r="C19671" t="s">
        <v>42</v>
      </c>
      <c r="D19671">
        <v>1.7851142562433399E-2</v>
      </c>
    </row>
    <row r="19672" spans="1:4" x14ac:dyDescent="0.3">
      <c r="A19672" t="str">
        <f t="shared" si="823"/>
        <v>40724US_IMI_INVQUAL</v>
      </c>
      <c r="B19672" s="1">
        <v>40724</v>
      </c>
      <c r="C19672" t="s">
        <v>43</v>
      </c>
      <c r="D19672">
        <v>5.2471742172399303E-3</v>
      </c>
    </row>
    <row r="19673" spans="1:4" x14ac:dyDescent="0.3">
      <c r="A19673" t="str">
        <f t="shared" si="823"/>
        <v>40724US_IMI_ITSERVICE</v>
      </c>
      <c r="B19673" s="1">
        <v>40724</v>
      </c>
      <c r="C19673" t="s">
        <v>44</v>
      </c>
      <c r="D19673">
        <v>-7.2327093241628601E-3</v>
      </c>
    </row>
    <row r="19674" spans="1:4" x14ac:dyDescent="0.3">
      <c r="A19674" t="str">
        <f t="shared" si="823"/>
        <v>40724US_IMI_LEVERAGE</v>
      </c>
      <c r="B19674" s="1">
        <v>40724</v>
      </c>
      <c r="C19674" t="s">
        <v>45</v>
      </c>
      <c r="D19674">
        <v>-1.7366484264241999E-3</v>
      </c>
    </row>
    <row r="19675" spans="1:4" x14ac:dyDescent="0.3">
      <c r="A19675" t="str">
        <f t="shared" si="823"/>
        <v>40724US_IMI_LIFESCI</v>
      </c>
      <c r="B19675" s="1">
        <v>40724</v>
      </c>
      <c r="C19675" t="s">
        <v>46</v>
      </c>
      <c r="D19675">
        <v>-6.9869360996277802E-2</v>
      </c>
    </row>
    <row r="19676" spans="1:4" x14ac:dyDescent="0.3">
      <c r="A19676" t="str">
        <f t="shared" si="823"/>
        <v>40724US_IMI_LIQUIDTY</v>
      </c>
      <c r="B19676" s="1">
        <v>40724</v>
      </c>
      <c r="C19676" t="s">
        <v>47</v>
      </c>
      <c r="D19676">
        <v>1.3000281498246899E-3</v>
      </c>
    </row>
    <row r="19677" spans="1:4" x14ac:dyDescent="0.3">
      <c r="A19677" t="str">
        <f t="shared" si="823"/>
        <v>40724US_IMI_LTREVERS</v>
      </c>
      <c r="B19677" s="1">
        <v>40724</v>
      </c>
      <c r="C19677" t="s">
        <v>48</v>
      </c>
      <c r="D19677">
        <v>-7.23758575334501E-3</v>
      </c>
    </row>
    <row r="19678" spans="1:4" x14ac:dyDescent="0.3">
      <c r="A19678" t="str">
        <f t="shared" si="823"/>
        <v>40724US_IMI_MACHNERY</v>
      </c>
      <c r="B19678" s="1">
        <v>40724</v>
      </c>
      <c r="C19678" t="s">
        <v>49</v>
      </c>
      <c r="D19678">
        <v>-3.6854533385822098E-2</v>
      </c>
    </row>
    <row r="19679" spans="1:4" x14ac:dyDescent="0.3">
      <c r="A19679" t="str">
        <f t="shared" si="823"/>
        <v>40724US_IMI_MEDIA</v>
      </c>
      <c r="B19679" s="1">
        <v>40724</v>
      </c>
      <c r="C19679" t="s">
        <v>50</v>
      </c>
      <c r="D19679">
        <v>-1.6516001569783501E-2</v>
      </c>
    </row>
    <row r="19680" spans="1:4" x14ac:dyDescent="0.3">
      <c r="A19680" t="str">
        <f t="shared" si="823"/>
        <v>40724US_IMI_METALMIN</v>
      </c>
      <c r="B19680" s="1">
        <v>40724</v>
      </c>
      <c r="C19680" t="s">
        <v>51</v>
      </c>
      <c r="D19680">
        <v>2.8317303574425801E-2</v>
      </c>
    </row>
    <row r="19681" spans="1:4" x14ac:dyDescent="0.3">
      <c r="A19681" t="str">
        <f t="shared" si="823"/>
        <v>40724US_IMI_MIDCAP</v>
      </c>
      <c r="B19681" s="1">
        <v>40724</v>
      </c>
      <c r="C19681" t="s">
        <v>52</v>
      </c>
      <c r="D19681">
        <v>-1.00937728276732E-2</v>
      </c>
    </row>
    <row r="19682" spans="1:4" x14ac:dyDescent="0.3">
      <c r="A19682" t="str">
        <f t="shared" si="823"/>
        <v>40724US_IMI_MKT</v>
      </c>
      <c r="B19682" s="1">
        <v>40724</v>
      </c>
      <c r="C19682" t="s">
        <v>53</v>
      </c>
      <c r="D19682">
        <v>-2.4755000560987301E-2</v>
      </c>
    </row>
    <row r="19683" spans="1:4" x14ac:dyDescent="0.3">
      <c r="A19683" t="str">
        <f t="shared" si="823"/>
        <v>40724US_IMI_MOMENTUM</v>
      </c>
      <c r="B19683" s="1">
        <v>40724</v>
      </c>
      <c r="C19683" t="s">
        <v>54</v>
      </c>
      <c r="D19683">
        <v>3.9171338717669197E-3</v>
      </c>
    </row>
    <row r="19684" spans="1:4" x14ac:dyDescent="0.3">
      <c r="A19684" t="str">
        <f t="shared" si="823"/>
        <v>40724US_IMI_MULTUTIL</v>
      </c>
      <c r="B19684" s="1">
        <v>40724</v>
      </c>
      <c r="C19684" t="s">
        <v>55</v>
      </c>
      <c r="D19684">
        <v>2.9072908581358501E-2</v>
      </c>
    </row>
    <row r="19685" spans="1:4" x14ac:dyDescent="0.3">
      <c r="A19685" t="str">
        <f t="shared" si="823"/>
        <v>40724US_IMI_OILGAS</v>
      </c>
      <c r="B19685" s="1">
        <v>40724</v>
      </c>
      <c r="C19685" t="s">
        <v>56</v>
      </c>
      <c r="D19685">
        <v>4.1085947647690101E-2</v>
      </c>
    </row>
    <row r="19686" spans="1:4" x14ac:dyDescent="0.3">
      <c r="A19686" t="str">
        <f t="shared" si="823"/>
        <v>40724US_IMI_ONLNRETL</v>
      </c>
      <c r="B19686" s="1">
        <v>40724</v>
      </c>
      <c r="C19686" t="s">
        <v>57</v>
      </c>
      <c r="D19686">
        <v>1.2789259278667999E-2</v>
      </c>
    </row>
    <row r="19687" spans="1:4" x14ac:dyDescent="0.3">
      <c r="A19687" t="str">
        <f t="shared" si="823"/>
        <v>40724US_IMI_PHARMA</v>
      </c>
      <c r="B19687" s="1">
        <v>40724</v>
      </c>
      <c r="C19687" t="s">
        <v>58</v>
      </c>
      <c r="D19687">
        <v>-6.3687212341333099E-3</v>
      </c>
    </row>
    <row r="19688" spans="1:4" x14ac:dyDescent="0.3">
      <c r="A19688" t="str">
        <f t="shared" si="823"/>
        <v>40724US_IMI_PRFTBLTY</v>
      </c>
      <c r="B19688" s="1">
        <v>40724</v>
      </c>
      <c r="C19688" t="s">
        <v>59</v>
      </c>
      <c r="D19688">
        <v>2.59244247632355E-3</v>
      </c>
    </row>
    <row r="19689" spans="1:4" x14ac:dyDescent="0.3">
      <c r="A19689" t="str">
        <f t="shared" si="823"/>
        <v>40724US_IMI_PROFSVCS</v>
      </c>
      <c r="B19689" s="1">
        <v>40724</v>
      </c>
      <c r="C19689" t="s">
        <v>60</v>
      </c>
      <c r="D19689">
        <v>1.1678840418258001E-2</v>
      </c>
    </row>
    <row r="19690" spans="1:4" x14ac:dyDescent="0.3">
      <c r="A19690" t="str">
        <f t="shared" si="823"/>
        <v>40724US_IMI_REALEST</v>
      </c>
      <c r="B19690" s="1">
        <v>40724</v>
      </c>
      <c r="C19690" t="s">
        <v>61</v>
      </c>
      <c r="D19690">
        <v>4.2866925761647898E-2</v>
      </c>
    </row>
    <row r="19691" spans="1:4" x14ac:dyDescent="0.3">
      <c r="A19691" t="str">
        <f t="shared" si="823"/>
        <v>40724US_IMI_RESVOL</v>
      </c>
      <c r="B19691" s="1">
        <v>40724</v>
      </c>
      <c r="C19691" t="s">
        <v>62</v>
      </c>
      <c r="D19691">
        <v>5.7039798703917696E-3</v>
      </c>
    </row>
    <row r="19692" spans="1:4" x14ac:dyDescent="0.3">
      <c r="A19692" t="str">
        <f t="shared" si="823"/>
        <v>40724US_IMI_ROADRAIL</v>
      </c>
      <c r="B19692" s="1">
        <v>40724</v>
      </c>
      <c r="C19692" t="s">
        <v>63</v>
      </c>
      <c r="D19692">
        <v>-6.3436919840528204E-3</v>
      </c>
    </row>
    <row r="19693" spans="1:4" x14ac:dyDescent="0.3">
      <c r="A19693" t="str">
        <f t="shared" si="823"/>
        <v>40724US_IMI_SEMICOND</v>
      </c>
      <c r="B19693" s="1">
        <v>40724</v>
      </c>
      <c r="C19693" t="s">
        <v>64</v>
      </c>
      <c r="D19693">
        <v>-5.0638475527541103E-2</v>
      </c>
    </row>
    <row r="19694" spans="1:4" x14ac:dyDescent="0.3">
      <c r="A19694" t="str">
        <f t="shared" si="823"/>
        <v>40724US_IMI_SIZE</v>
      </c>
      <c r="B19694" s="1">
        <v>40724</v>
      </c>
      <c r="C19694" t="s">
        <v>65</v>
      </c>
      <c r="D19694">
        <v>3.9835430219031798E-3</v>
      </c>
    </row>
    <row r="19695" spans="1:4" x14ac:dyDescent="0.3">
      <c r="A19695" t="str">
        <f t="shared" si="823"/>
        <v>40724US_IMI_SOFTWARE</v>
      </c>
      <c r="B19695" s="1">
        <v>40724</v>
      </c>
      <c r="C19695" t="s">
        <v>66</v>
      </c>
      <c r="D19695">
        <v>-4.6117338522467702E-2</v>
      </c>
    </row>
    <row r="19696" spans="1:4" x14ac:dyDescent="0.3">
      <c r="A19696" t="str">
        <f t="shared" si="823"/>
        <v>40724US_IMI_SPCLRETL</v>
      </c>
      <c r="B19696" s="1">
        <v>40724</v>
      </c>
      <c r="C19696" t="s">
        <v>67</v>
      </c>
      <c r="D19696">
        <v>1.01494174405664E-2</v>
      </c>
    </row>
    <row r="19697" spans="1:4" x14ac:dyDescent="0.3">
      <c r="A19697" t="str">
        <f t="shared" si="823"/>
        <v>40724US_IMI_TELECOMM</v>
      </c>
      <c r="B19697" s="1">
        <v>40724</v>
      </c>
      <c r="C19697" t="s">
        <v>68</v>
      </c>
      <c r="D19697">
        <v>-2.80040737136888E-2</v>
      </c>
    </row>
    <row r="19698" spans="1:4" x14ac:dyDescent="0.3">
      <c r="A19698" t="str">
        <f t="shared" si="823"/>
        <v>40724US_IMI_TRANSPRT</v>
      </c>
      <c r="B19698" s="1">
        <v>40724</v>
      </c>
      <c r="C19698" t="s">
        <v>69</v>
      </c>
      <c r="D19698">
        <v>-4.4491133531799502E-2</v>
      </c>
    </row>
    <row r="19699" spans="1:4" x14ac:dyDescent="0.3">
      <c r="A19699" t="str">
        <f t="shared" si="823"/>
        <v>40724US_IMI_TRDGCOMP</v>
      </c>
      <c r="B19699" s="1">
        <v>40724</v>
      </c>
      <c r="C19699" t="s">
        <v>70</v>
      </c>
      <c r="D19699">
        <v>-1.52254700995638E-2</v>
      </c>
    </row>
    <row r="19700" spans="1:4" x14ac:dyDescent="0.3">
      <c r="A19700" t="str">
        <f t="shared" si="823"/>
        <v>40753US_IMI_AERODFNS</v>
      </c>
      <c r="B19700" s="1">
        <v>40753</v>
      </c>
      <c r="C19700" t="s">
        <v>6</v>
      </c>
      <c r="D19700">
        <v>-6.9079467793326703E-3</v>
      </c>
    </row>
    <row r="19701" spans="1:4" x14ac:dyDescent="0.3">
      <c r="A19701" t="str">
        <f t="shared" si="823"/>
        <v>40753US_IMI_AIRLINE</v>
      </c>
      <c r="B19701" s="1">
        <v>40753</v>
      </c>
      <c r="C19701" t="s">
        <v>7</v>
      </c>
      <c r="D19701">
        <v>3.0555932119982199E-2</v>
      </c>
    </row>
    <row r="19702" spans="1:4" x14ac:dyDescent="0.3">
      <c r="A19702" t="str">
        <f t="shared" si="823"/>
        <v>40753US_IMI_APPAREL</v>
      </c>
      <c r="B19702" s="1">
        <v>40753</v>
      </c>
      <c r="C19702" t="s">
        <v>8</v>
      </c>
      <c r="D19702">
        <v>1.24014339221833E-2</v>
      </c>
    </row>
    <row r="19703" spans="1:4" x14ac:dyDescent="0.3">
      <c r="A19703" t="str">
        <f t="shared" si="823"/>
        <v>40753US_IMI_AUTOCOMP</v>
      </c>
      <c r="B19703" s="1">
        <v>40753</v>
      </c>
      <c r="C19703" t="s">
        <v>9</v>
      </c>
      <c r="D19703">
        <v>-3.74157485810519E-2</v>
      </c>
    </row>
    <row r="19704" spans="1:4" x14ac:dyDescent="0.3">
      <c r="A19704" t="str">
        <f t="shared" si="823"/>
        <v>40753US_IMI_BANKS</v>
      </c>
      <c r="B19704" s="1">
        <v>40753</v>
      </c>
      <c r="C19704" t="s">
        <v>10</v>
      </c>
      <c r="D19704">
        <v>5.1360076212876296E-3</v>
      </c>
    </row>
    <row r="19705" spans="1:4" x14ac:dyDescent="0.3">
      <c r="A19705" t="str">
        <f t="shared" si="823"/>
        <v>40753US_IMI_BETA</v>
      </c>
      <c r="B19705" s="1">
        <v>40753</v>
      </c>
      <c r="C19705" t="s">
        <v>11</v>
      </c>
      <c r="D19705">
        <v>-2.5236794598663799E-2</v>
      </c>
    </row>
    <row r="19706" spans="1:4" x14ac:dyDescent="0.3">
      <c r="A19706" t="str">
        <f t="shared" si="823"/>
        <v>40753US_IMI_BEVTOBAC</v>
      </c>
      <c r="B19706" s="1">
        <v>40753</v>
      </c>
      <c r="C19706" t="s">
        <v>12</v>
      </c>
      <c r="D19706">
        <v>3.80476059913041E-2</v>
      </c>
    </row>
    <row r="19707" spans="1:4" x14ac:dyDescent="0.3">
      <c r="A19707" t="str">
        <f t="shared" si="823"/>
        <v>40753US_IMI_BIOTECH</v>
      </c>
      <c r="B19707" s="1">
        <v>40753</v>
      </c>
      <c r="C19707" t="s">
        <v>13</v>
      </c>
      <c r="D19707">
        <v>-2.3060051223970899E-2</v>
      </c>
    </row>
    <row r="19708" spans="1:4" x14ac:dyDescent="0.3">
      <c r="A19708" t="str">
        <f t="shared" si="823"/>
        <v>40753US_IMI_BKTOPRC</v>
      </c>
      <c r="B19708" s="1">
        <v>40753</v>
      </c>
      <c r="C19708" t="s">
        <v>14</v>
      </c>
      <c r="D19708">
        <v>-4.6207827186109298E-3</v>
      </c>
    </row>
    <row r="19709" spans="1:4" x14ac:dyDescent="0.3">
      <c r="A19709" t="str">
        <f t="shared" si="823"/>
        <v>40753US_IMI_BLDGPROD</v>
      </c>
      <c r="B19709" s="1">
        <v>40753</v>
      </c>
      <c r="C19709" t="s">
        <v>15</v>
      </c>
      <c r="D19709">
        <v>-7.56371874487137E-3</v>
      </c>
    </row>
    <row r="19710" spans="1:4" x14ac:dyDescent="0.3">
      <c r="A19710" t="str">
        <f t="shared" ref="A19710:A19773" si="824">B19710&amp;C19710</f>
        <v>40753US_IMI_CHEMICAL</v>
      </c>
      <c r="B19710" s="1">
        <v>40753</v>
      </c>
      <c r="C19710" t="s">
        <v>16</v>
      </c>
      <c r="D19710">
        <v>-1.3204148626743699E-2</v>
      </c>
    </row>
    <row r="19711" spans="1:4" x14ac:dyDescent="0.3">
      <c r="A19711" t="str">
        <f t="shared" si="824"/>
        <v>40753US_IMI_COMMSEQP</v>
      </c>
      <c r="B19711" s="1">
        <v>40753</v>
      </c>
      <c r="C19711" t="s">
        <v>17</v>
      </c>
      <c r="D19711">
        <v>2.83795624858353E-2</v>
      </c>
    </row>
    <row r="19712" spans="1:4" x14ac:dyDescent="0.3">
      <c r="A19712" t="str">
        <f t="shared" si="824"/>
        <v>40753US_IMI_COMMSVCS</v>
      </c>
      <c r="B19712" s="1">
        <v>40753</v>
      </c>
      <c r="C19712" t="s">
        <v>18</v>
      </c>
      <c r="D19712">
        <v>8.0546273409970205E-3</v>
      </c>
    </row>
    <row r="19713" spans="1:4" x14ac:dyDescent="0.3">
      <c r="A19713" t="str">
        <f t="shared" si="824"/>
        <v>40753US_IMI_CONGLOM</v>
      </c>
      <c r="B19713" s="1">
        <v>40753</v>
      </c>
      <c r="C19713" t="s">
        <v>19</v>
      </c>
      <c r="D19713">
        <v>-1.1948016596875E-2</v>
      </c>
    </row>
    <row r="19714" spans="1:4" x14ac:dyDescent="0.3">
      <c r="A19714" t="str">
        <f t="shared" si="824"/>
        <v>40753US_IMI_CONSMSVC</v>
      </c>
      <c r="B19714" s="1">
        <v>40753</v>
      </c>
      <c r="C19714" t="s">
        <v>20</v>
      </c>
      <c r="D19714">
        <v>-9.3975381306688796E-2</v>
      </c>
    </row>
    <row r="19715" spans="1:4" x14ac:dyDescent="0.3">
      <c r="A19715" t="str">
        <f t="shared" si="824"/>
        <v>40753US_IMI_CONSTRENG</v>
      </c>
      <c r="B19715" s="1">
        <v>40753</v>
      </c>
      <c r="C19715" t="s">
        <v>71</v>
      </c>
      <c r="D19715">
        <v>1.64646437835393E-2</v>
      </c>
    </row>
    <row r="19716" spans="1:4" x14ac:dyDescent="0.3">
      <c r="A19716" t="str">
        <f t="shared" si="824"/>
        <v>40753US_IMI_CONSTRUC</v>
      </c>
      <c r="B19716" s="1">
        <v>40753</v>
      </c>
      <c r="C19716" t="s">
        <v>21</v>
      </c>
      <c r="D19716">
        <v>1.9185473098227001E-2</v>
      </c>
    </row>
    <row r="19717" spans="1:4" x14ac:dyDescent="0.3">
      <c r="A19717" t="str">
        <f t="shared" si="824"/>
        <v>40753US_IMI_CORERETL</v>
      </c>
      <c r="B19717" s="1">
        <v>40753</v>
      </c>
      <c r="C19717" t="s">
        <v>22</v>
      </c>
      <c r="D19717">
        <v>2.6345358828738698E-2</v>
      </c>
    </row>
    <row r="19718" spans="1:4" x14ac:dyDescent="0.3">
      <c r="A19718" t="str">
        <f t="shared" si="824"/>
        <v>40753US_IMI_DIVFIN</v>
      </c>
      <c r="B19718" s="1">
        <v>40753</v>
      </c>
      <c r="C19718" t="s">
        <v>23</v>
      </c>
      <c r="D19718">
        <v>-4.26223035014737E-3</v>
      </c>
    </row>
    <row r="19719" spans="1:4" x14ac:dyDescent="0.3">
      <c r="A19719" t="str">
        <f t="shared" si="824"/>
        <v>40753US_IMI_DIVYIELD</v>
      </c>
      <c r="B19719" s="1">
        <v>40753</v>
      </c>
      <c r="C19719" t="s">
        <v>24</v>
      </c>
      <c r="D19719">
        <v>1.6085733570420199E-2</v>
      </c>
    </row>
    <row r="19720" spans="1:4" x14ac:dyDescent="0.3">
      <c r="A19720" t="str">
        <f t="shared" si="824"/>
        <v>40753US_IMI_EARNQUAL</v>
      </c>
      <c r="B19720" s="1">
        <v>40753</v>
      </c>
      <c r="C19720" t="s">
        <v>25</v>
      </c>
      <c r="D19720">
        <v>-1.3269749846654901E-3</v>
      </c>
    </row>
    <row r="19721" spans="1:4" x14ac:dyDescent="0.3">
      <c r="A19721" t="str">
        <f t="shared" si="824"/>
        <v>40753US_IMI_EARNSTAB</v>
      </c>
      <c r="B19721" s="1">
        <v>40753</v>
      </c>
      <c r="C19721" t="s">
        <v>26</v>
      </c>
      <c r="D19721">
        <v>2.8088157912472401E-3</v>
      </c>
    </row>
    <row r="19722" spans="1:4" x14ac:dyDescent="0.3">
      <c r="A19722" t="str">
        <f t="shared" si="824"/>
        <v>40753US_IMI_EARNYILD</v>
      </c>
      <c r="B19722" s="1">
        <v>40753</v>
      </c>
      <c r="C19722" t="s">
        <v>27</v>
      </c>
      <c r="D19722">
        <v>9.2030331367405106E-3</v>
      </c>
    </row>
    <row r="19723" spans="1:4" x14ac:dyDescent="0.3">
      <c r="A19723" t="str">
        <f t="shared" si="824"/>
        <v>40753US_IMI_ELCTRNC</v>
      </c>
      <c r="B19723" s="1">
        <v>40753</v>
      </c>
      <c r="C19723" t="s">
        <v>28</v>
      </c>
      <c r="D19723">
        <v>-1.07885652501899E-2</v>
      </c>
    </row>
    <row r="19724" spans="1:4" x14ac:dyDescent="0.3">
      <c r="A19724" t="str">
        <f t="shared" si="824"/>
        <v>40753US_IMI_ELECEQPT</v>
      </c>
      <c r="B19724" s="1">
        <v>40753</v>
      </c>
      <c r="C19724" t="s">
        <v>29</v>
      </c>
      <c r="D19724">
        <v>-1.19677194451774E-3</v>
      </c>
    </row>
    <row r="19725" spans="1:4" x14ac:dyDescent="0.3">
      <c r="A19725" t="str">
        <f t="shared" si="824"/>
        <v>40753US_IMI_ELECUTIL</v>
      </c>
      <c r="B19725" s="1">
        <v>40753</v>
      </c>
      <c r="C19725" t="s">
        <v>30</v>
      </c>
      <c r="D19725">
        <v>4.5289025797605499E-2</v>
      </c>
    </row>
    <row r="19726" spans="1:4" x14ac:dyDescent="0.3">
      <c r="A19726" t="str">
        <f t="shared" si="824"/>
        <v>40753US_IMI_ENERGEQP</v>
      </c>
      <c r="B19726" s="1">
        <v>40753</v>
      </c>
      <c r="C19726" t="s">
        <v>31</v>
      </c>
      <c r="D19726">
        <v>-5.0542976494267797E-2</v>
      </c>
    </row>
    <row r="19727" spans="1:4" x14ac:dyDescent="0.3">
      <c r="A19727" t="str">
        <f t="shared" si="824"/>
        <v>40753US_IMI_FOODPROD</v>
      </c>
      <c r="B19727" s="1">
        <v>40753</v>
      </c>
      <c r="C19727" t="s">
        <v>32</v>
      </c>
      <c r="D19727">
        <v>9.8574933093370804E-3</v>
      </c>
    </row>
    <row r="19728" spans="1:4" x14ac:dyDescent="0.3">
      <c r="A19728" t="str">
        <f t="shared" si="824"/>
        <v>40753US_IMI_FOODRETL</v>
      </c>
      <c r="B19728" s="1">
        <v>40753</v>
      </c>
      <c r="C19728" t="s">
        <v>33</v>
      </c>
      <c r="D19728">
        <v>1.33586414306676E-2</v>
      </c>
    </row>
    <row r="19729" spans="1:4" x14ac:dyDescent="0.3">
      <c r="A19729" t="str">
        <f t="shared" si="824"/>
        <v>40753US_IMI_GASUTIL</v>
      </c>
      <c r="B19729" s="1">
        <v>40753</v>
      </c>
      <c r="C19729" t="s">
        <v>72</v>
      </c>
      <c r="D19729">
        <v>3.57598807297951E-2</v>
      </c>
    </row>
    <row r="19730" spans="1:4" x14ac:dyDescent="0.3">
      <c r="A19730" t="str">
        <f t="shared" si="824"/>
        <v>40753US_IMI_GROWTH</v>
      </c>
      <c r="B19730" s="1">
        <v>40753</v>
      </c>
      <c r="C19730" t="s">
        <v>34</v>
      </c>
      <c r="D19730">
        <v>4.7226711201124498E-3</v>
      </c>
    </row>
    <row r="19731" spans="1:4" x14ac:dyDescent="0.3">
      <c r="A19731" t="str">
        <f t="shared" si="824"/>
        <v>40753US_IMI_HLTHEQPT</v>
      </c>
      <c r="B19731" s="1">
        <v>40753</v>
      </c>
      <c r="C19731" t="s">
        <v>35</v>
      </c>
      <c r="D19731">
        <v>7.9970095541572802E-3</v>
      </c>
    </row>
    <row r="19732" spans="1:4" x14ac:dyDescent="0.3">
      <c r="A19732" t="str">
        <f t="shared" si="824"/>
        <v>40753US_IMI_HLTHSVCS</v>
      </c>
      <c r="B19732" s="1">
        <v>40753</v>
      </c>
      <c r="C19732" t="s">
        <v>36</v>
      </c>
      <c r="D19732">
        <v>-1.9600212122933499E-2</v>
      </c>
    </row>
    <row r="19733" spans="1:4" x14ac:dyDescent="0.3">
      <c r="A19733" t="str">
        <f t="shared" si="824"/>
        <v>40753US_IMI_HLTHTECH</v>
      </c>
      <c r="B19733" s="1">
        <v>40753</v>
      </c>
      <c r="C19733" t="s">
        <v>37</v>
      </c>
      <c r="D19733">
        <v>3.8292287338479898E-2</v>
      </c>
    </row>
    <row r="19734" spans="1:4" x14ac:dyDescent="0.3">
      <c r="A19734" t="str">
        <f t="shared" si="824"/>
        <v>40753US_IMI_HSHLDDUR</v>
      </c>
      <c r="B19734" s="1">
        <v>40753</v>
      </c>
      <c r="C19734" t="s">
        <v>38</v>
      </c>
      <c r="D19734">
        <v>-1.0305987662454601E-2</v>
      </c>
    </row>
    <row r="19735" spans="1:4" x14ac:dyDescent="0.3">
      <c r="A19735" t="str">
        <f t="shared" si="824"/>
        <v>40753US_IMI_HSHLDPRD</v>
      </c>
      <c r="B19735" s="1">
        <v>40753</v>
      </c>
      <c r="C19735" t="s">
        <v>39</v>
      </c>
      <c r="D19735">
        <v>3.8268151460067103E-2</v>
      </c>
    </row>
    <row r="19736" spans="1:4" x14ac:dyDescent="0.3">
      <c r="A19736" t="str">
        <f t="shared" si="824"/>
        <v>40753US_IMI_HTLRSTRT</v>
      </c>
      <c r="B19736" s="1">
        <v>40753</v>
      </c>
      <c r="C19736" t="s">
        <v>40</v>
      </c>
      <c r="D19736">
        <v>3.5145599044908701E-2</v>
      </c>
    </row>
    <row r="19737" spans="1:4" x14ac:dyDescent="0.3">
      <c r="A19737" t="str">
        <f t="shared" si="824"/>
        <v>40753US_IMI_INSURNCE</v>
      </c>
      <c r="B19737" s="1">
        <v>40753</v>
      </c>
      <c r="C19737" t="s">
        <v>41</v>
      </c>
      <c r="D19737">
        <v>1.6117149826978198E-2</v>
      </c>
    </row>
    <row r="19738" spans="1:4" x14ac:dyDescent="0.3">
      <c r="A19738" t="str">
        <f t="shared" si="824"/>
        <v>40753US_IMI_INTMEDIA</v>
      </c>
      <c r="B19738" s="1">
        <v>40753</v>
      </c>
      <c r="C19738" t="s">
        <v>42</v>
      </c>
      <c r="D19738">
        <v>1.29466944446812E-2</v>
      </c>
    </row>
    <row r="19739" spans="1:4" x14ac:dyDescent="0.3">
      <c r="A19739" t="str">
        <f t="shared" si="824"/>
        <v>40753US_IMI_INVQUAL</v>
      </c>
      <c r="B19739" s="1">
        <v>40753</v>
      </c>
      <c r="C19739" t="s">
        <v>43</v>
      </c>
      <c r="D19739">
        <v>5.0362445781913902E-3</v>
      </c>
    </row>
    <row r="19740" spans="1:4" x14ac:dyDescent="0.3">
      <c r="A19740" t="str">
        <f t="shared" si="824"/>
        <v>40753US_IMI_ITSERVICE</v>
      </c>
      <c r="B19740" s="1">
        <v>40753</v>
      </c>
      <c r="C19740" t="s">
        <v>44</v>
      </c>
      <c r="D19740">
        <v>-1.41420882654848E-2</v>
      </c>
    </row>
    <row r="19741" spans="1:4" x14ac:dyDescent="0.3">
      <c r="A19741" t="str">
        <f t="shared" si="824"/>
        <v>40753US_IMI_LEVERAGE</v>
      </c>
      <c r="B19741" s="1">
        <v>40753</v>
      </c>
      <c r="C19741" t="s">
        <v>45</v>
      </c>
      <c r="D19741">
        <v>-1.0490107611099199E-2</v>
      </c>
    </row>
    <row r="19742" spans="1:4" x14ac:dyDescent="0.3">
      <c r="A19742" t="str">
        <f t="shared" si="824"/>
        <v>40753US_IMI_LIFESCI</v>
      </c>
      <c r="B19742" s="1">
        <v>40753</v>
      </c>
      <c r="C19742" t="s">
        <v>46</v>
      </c>
      <c r="D19742">
        <v>-2.23244536184477E-2</v>
      </c>
    </row>
    <row r="19743" spans="1:4" x14ac:dyDescent="0.3">
      <c r="A19743" t="str">
        <f t="shared" si="824"/>
        <v>40753US_IMI_LIQUIDTY</v>
      </c>
      <c r="B19743" s="1">
        <v>40753</v>
      </c>
      <c r="C19743" t="s">
        <v>47</v>
      </c>
      <c r="D19743">
        <v>-1.2187902808049701E-2</v>
      </c>
    </row>
    <row r="19744" spans="1:4" x14ac:dyDescent="0.3">
      <c r="A19744" t="str">
        <f t="shared" si="824"/>
        <v>40753US_IMI_LTREVERS</v>
      </c>
      <c r="B19744" s="1">
        <v>40753</v>
      </c>
      <c r="C19744" t="s">
        <v>48</v>
      </c>
      <c r="D19744">
        <v>-8.7130884977540506E-3</v>
      </c>
    </row>
    <row r="19745" spans="1:4" x14ac:dyDescent="0.3">
      <c r="A19745" t="str">
        <f t="shared" si="824"/>
        <v>40753US_IMI_MACHNERY</v>
      </c>
      <c r="B19745" s="1">
        <v>40753</v>
      </c>
      <c r="C19745" t="s">
        <v>49</v>
      </c>
      <c r="D19745">
        <v>2.38641948404301E-3</v>
      </c>
    </row>
    <row r="19746" spans="1:4" x14ac:dyDescent="0.3">
      <c r="A19746" t="str">
        <f t="shared" si="824"/>
        <v>40753US_IMI_MEDIA</v>
      </c>
      <c r="B19746" s="1">
        <v>40753</v>
      </c>
      <c r="C19746" t="s">
        <v>50</v>
      </c>
      <c r="D19746">
        <v>-1.5369994763034699E-2</v>
      </c>
    </row>
    <row r="19747" spans="1:4" x14ac:dyDescent="0.3">
      <c r="A19747" t="str">
        <f t="shared" si="824"/>
        <v>40753US_IMI_METALMIN</v>
      </c>
      <c r="B19747" s="1">
        <v>40753</v>
      </c>
      <c r="C19747" t="s">
        <v>51</v>
      </c>
      <c r="D19747">
        <v>5.7177620791975303E-2</v>
      </c>
    </row>
    <row r="19748" spans="1:4" x14ac:dyDescent="0.3">
      <c r="A19748" t="str">
        <f t="shared" si="824"/>
        <v>40753US_IMI_MIDCAP</v>
      </c>
      <c r="B19748" s="1">
        <v>40753</v>
      </c>
      <c r="C19748" t="s">
        <v>52</v>
      </c>
      <c r="D19748">
        <v>8.8354276535812706E-3</v>
      </c>
    </row>
    <row r="19749" spans="1:4" x14ac:dyDescent="0.3">
      <c r="A19749" t="str">
        <f t="shared" si="824"/>
        <v>40753US_IMI_MKT</v>
      </c>
      <c r="B19749" s="1">
        <v>40753</v>
      </c>
      <c r="C19749" t="s">
        <v>53</v>
      </c>
      <c r="D19749">
        <v>-5.8016845924743703E-2</v>
      </c>
    </row>
    <row r="19750" spans="1:4" x14ac:dyDescent="0.3">
      <c r="A19750" t="str">
        <f t="shared" si="824"/>
        <v>40753US_IMI_MOMENTUM</v>
      </c>
      <c r="B19750" s="1">
        <v>40753</v>
      </c>
      <c r="C19750" t="s">
        <v>54</v>
      </c>
      <c r="D19750">
        <v>2.9305373950541899E-3</v>
      </c>
    </row>
    <row r="19751" spans="1:4" x14ac:dyDescent="0.3">
      <c r="A19751" t="str">
        <f t="shared" si="824"/>
        <v>40753US_IMI_MULTUTIL</v>
      </c>
      <c r="B19751" s="1">
        <v>40753</v>
      </c>
      <c r="C19751" t="s">
        <v>55</v>
      </c>
      <c r="D19751">
        <v>4.9383722390734297E-2</v>
      </c>
    </row>
    <row r="19752" spans="1:4" x14ac:dyDescent="0.3">
      <c r="A19752" t="str">
        <f t="shared" si="824"/>
        <v>40753US_IMI_OILGAS</v>
      </c>
      <c r="B19752" s="1">
        <v>40753</v>
      </c>
      <c r="C19752" t="s">
        <v>56</v>
      </c>
      <c r="D19752">
        <v>-3.7767823634309201E-2</v>
      </c>
    </row>
    <row r="19753" spans="1:4" x14ac:dyDescent="0.3">
      <c r="A19753" t="str">
        <f t="shared" si="824"/>
        <v>40753US_IMI_ONLNRETL</v>
      </c>
      <c r="B19753" s="1">
        <v>40753</v>
      </c>
      <c r="C19753" t="s">
        <v>57</v>
      </c>
      <c r="D19753">
        <v>2.9789984230125299E-2</v>
      </c>
    </row>
    <row r="19754" spans="1:4" x14ac:dyDescent="0.3">
      <c r="A19754" t="str">
        <f t="shared" si="824"/>
        <v>40753US_IMI_PHARMA</v>
      </c>
      <c r="B19754" s="1">
        <v>40753</v>
      </c>
      <c r="C19754" t="s">
        <v>58</v>
      </c>
      <c r="D19754">
        <v>1.4868681476088001E-3</v>
      </c>
    </row>
    <row r="19755" spans="1:4" x14ac:dyDescent="0.3">
      <c r="A19755" t="str">
        <f t="shared" si="824"/>
        <v>40753US_IMI_PRFTBLTY</v>
      </c>
      <c r="B19755" s="1">
        <v>40753</v>
      </c>
      <c r="C19755" t="s">
        <v>59</v>
      </c>
      <c r="D19755">
        <v>-1.2174331070030199E-3</v>
      </c>
    </row>
    <row r="19756" spans="1:4" x14ac:dyDescent="0.3">
      <c r="A19756" t="str">
        <f t="shared" si="824"/>
        <v>40753US_IMI_PROFSVCS</v>
      </c>
      <c r="B19756" s="1">
        <v>40753</v>
      </c>
      <c r="C19756" t="s">
        <v>60</v>
      </c>
      <c r="D19756">
        <v>8.1711847211036002E-3</v>
      </c>
    </row>
    <row r="19757" spans="1:4" x14ac:dyDescent="0.3">
      <c r="A19757" t="str">
        <f t="shared" si="824"/>
        <v>40753US_IMI_REALEST</v>
      </c>
      <c r="B19757" s="1">
        <v>40753</v>
      </c>
      <c r="C19757" t="s">
        <v>61</v>
      </c>
      <c r="D19757">
        <v>2.5537221427659702E-2</v>
      </c>
    </row>
    <row r="19758" spans="1:4" x14ac:dyDescent="0.3">
      <c r="A19758" t="str">
        <f t="shared" si="824"/>
        <v>40753US_IMI_RESVOL</v>
      </c>
      <c r="B19758" s="1">
        <v>40753</v>
      </c>
      <c r="C19758" t="s">
        <v>62</v>
      </c>
      <c r="D19758">
        <v>7.9951485222076006E-3</v>
      </c>
    </row>
    <row r="19759" spans="1:4" x14ac:dyDescent="0.3">
      <c r="A19759" t="str">
        <f t="shared" si="824"/>
        <v>40753US_IMI_ROADRAIL</v>
      </c>
      <c r="B19759" s="1">
        <v>40753</v>
      </c>
      <c r="C19759" t="s">
        <v>63</v>
      </c>
      <c r="D19759">
        <v>-3.51121604743403E-2</v>
      </c>
    </row>
    <row r="19760" spans="1:4" x14ac:dyDescent="0.3">
      <c r="A19760" t="str">
        <f t="shared" si="824"/>
        <v>40753US_IMI_SEMICOND</v>
      </c>
      <c r="B19760" s="1">
        <v>40753</v>
      </c>
      <c r="C19760" t="s">
        <v>64</v>
      </c>
      <c r="D19760">
        <v>-1.19560807893566E-2</v>
      </c>
    </row>
    <row r="19761" spans="1:4" x14ac:dyDescent="0.3">
      <c r="A19761" t="str">
        <f t="shared" si="824"/>
        <v>40753US_IMI_SIZE</v>
      </c>
      <c r="B19761" s="1">
        <v>40753</v>
      </c>
      <c r="C19761" t="s">
        <v>65</v>
      </c>
      <c r="D19761">
        <v>8.30614180303706E-3</v>
      </c>
    </row>
    <row r="19762" spans="1:4" x14ac:dyDescent="0.3">
      <c r="A19762" t="str">
        <f t="shared" si="824"/>
        <v>40753US_IMI_SOFTWARE</v>
      </c>
      <c r="B19762" s="1">
        <v>40753</v>
      </c>
      <c r="C19762" t="s">
        <v>66</v>
      </c>
      <c r="D19762">
        <v>6.5256231249071796E-4</v>
      </c>
    </row>
    <row r="19763" spans="1:4" x14ac:dyDescent="0.3">
      <c r="A19763" t="str">
        <f t="shared" si="824"/>
        <v>40753US_IMI_SPCLRETL</v>
      </c>
      <c r="B19763" s="1">
        <v>40753</v>
      </c>
      <c r="C19763" t="s">
        <v>67</v>
      </c>
      <c r="D19763">
        <v>9.3064593462456706E-3</v>
      </c>
    </row>
    <row r="19764" spans="1:4" x14ac:dyDescent="0.3">
      <c r="A19764" t="str">
        <f t="shared" si="824"/>
        <v>40753US_IMI_TELECOMM</v>
      </c>
      <c r="B19764" s="1">
        <v>40753</v>
      </c>
      <c r="C19764" t="s">
        <v>68</v>
      </c>
      <c r="D19764">
        <v>-3.5055994743532899E-4</v>
      </c>
    </row>
    <row r="19765" spans="1:4" x14ac:dyDescent="0.3">
      <c r="A19765" t="str">
        <f t="shared" si="824"/>
        <v>40753US_IMI_TRANSPRT</v>
      </c>
      <c r="B19765" s="1">
        <v>40753</v>
      </c>
      <c r="C19765" t="s">
        <v>69</v>
      </c>
      <c r="D19765">
        <v>9.6189344997582096E-3</v>
      </c>
    </row>
    <row r="19766" spans="1:4" x14ac:dyDescent="0.3">
      <c r="A19766" t="str">
        <f t="shared" si="824"/>
        <v>40753US_IMI_TRDGCOMP</v>
      </c>
      <c r="B19766" s="1">
        <v>40753</v>
      </c>
      <c r="C19766" t="s">
        <v>70</v>
      </c>
      <c r="D19766">
        <v>1.22385260736832E-2</v>
      </c>
    </row>
    <row r="19767" spans="1:4" x14ac:dyDescent="0.3">
      <c r="A19767" t="str">
        <f t="shared" si="824"/>
        <v>40786US_IMI_AERODFNS</v>
      </c>
      <c r="B19767" s="1">
        <v>40786</v>
      </c>
      <c r="C19767" t="s">
        <v>6</v>
      </c>
      <c r="D19767">
        <v>2.1001742870054699E-2</v>
      </c>
    </row>
    <row r="19768" spans="1:4" x14ac:dyDescent="0.3">
      <c r="A19768" t="str">
        <f t="shared" si="824"/>
        <v>40786US_IMI_AIRLINE</v>
      </c>
      <c r="B19768" s="1">
        <v>40786</v>
      </c>
      <c r="C19768" t="s">
        <v>7</v>
      </c>
      <c r="D19768">
        <v>9.6577983436951495E-2</v>
      </c>
    </row>
    <row r="19769" spans="1:4" x14ac:dyDescent="0.3">
      <c r="A19769" t="str">
        <f t="shared" si="824"/>
        <v>40786US_IMI_APPAREL</v>
      </c>
      <c r="B19769" s="1">
        <v>40786</v>
      </c>
      <c r="C19769" t="s">
        <v>8</v>
      </c>
      <c r="D19769">
        <v>3.8838482149925899E-2</v>
      </c>
    </row>
    <row r="19770" spans="1:4" x14ac:dyDescent="0.3">
      <c r="A19770" t="str">
        <f t="shared" si="824"/>
        <v>40786US_IMI_AUTOCOMP</v>
      </c>
      <c r="B19770" s="1">
        <v>40786</v>
      </c>
      <c r="C19770" t="s">
        <v>9</v>
      </c>
      <c r="D19770">
        <v>1.5360229643427701E-3</v>
      </c>
    </row>
    <row r="19771" spans="1:4" x14ac:dyDescent="0.3">
      <c r="A19771" t="str">
        <f t="shared" si="824"/>
        <v>40786US_IMI_BANKS</v>
      </c>
      <c r="B19771" s="1">
        <v>40786</v>
      </c>
      <c r="C19771" t="s">
        <v>10</v>
      </c>
      <c r="D19771">
        <v>-2.3818196737843298E-3</v>
      </c>
    </row>
    <row r="19772" spans="1:4" x14ac:dyDescent="0.3">
      <c r="A19772" t="str">
        <f t="shared" si="824"/>
        <v>40786US_IMI_BETA</v>
      </c>
      <c r="B19772" s="1">
        <v>40786</v>
      </c>
      <c r="C19772" t="s">
        <v>11</v>
      </c>
      <c r="D19772">
        <v>-2.5029882065482598E-2</v>
      </c>
    </row>
    <row r="19773" spans="1:4" x14ac:dyDescent="0.3">
      <c r="A19773" t="str">
        <f t="shared" si="824"/>
        <v>40786US_IMI_BEVTOBAC</v>
      </c>
      <c r="B19773" s="1">
        <v>40786</v>
      </c>
      <c r="C19773" t="s">
        <v>12</v>
      </c>
      <c r="D19773">
        <v>1.0781526109999899E-2</v>
      </c>
    </row>
    <row r="19774" spans="1:4" x14ac:dyDescent="0.3">
      <c r="A19774" t="str">
        <f t="shared" ref="A19774:A19837" si="825">B19774&amp;C19774</f>
        <v>40786US_IMI_BIOTECH</v>
      </c>
      <c r="B19774" s="1">
        <v>40786</v>
      </c>
      <c r="C19774" t="s">
        <v>13</v>
      </c>
      <c r="D19774">
        <v>6.2700218238035302E-2</v>
      </c>
    </row>
    <row r="19775" spans="1:4" x14ac:dyDescent="0.3">
      <c r="A19775" t="str">
        <f t="shared" si="825"/>
        <v>40786US_IMI_BKTOPRC</v>
      </c>
      <c r="B19775" s="1">
        <v>40786</v>
      </c>
      <c r="C19775" t="s">
        <v>14</v>
      </c>
      <c r="D19775">
        <v>-6.9431350394267904E-3</v>
      </c>
    </row>
    <row r="19776" spans="1:4" x14ac:dyDescent="0.3">
      <c r="A19776" t="str">
        <f t="shared" si="825"/>
        <v>40786US_IMI_BLDGPROD</v>
      </c>
      <c r="B19776" s="1">
        <v>40786</v>
      </c>
      <c r="C19776" t="s">
        <v>15</v>
      </c>
      <c r="D19776">
        <v>-3.7779852212694399E-2</v>
      </c>
    </row>
    <row r="19777" spans="1:4" x14ac:dyDescent="0.3">
      <c r="A19777" t="str">
        <f t="shared" si="825"/>
        <v>40786US_IMI_CHEMICAL</v>
      </c>
      <c r="B19777" s="1">
        <v>40786</v>
      </c>
      <c r="C19777" t="s">
        <v>16</v>
      </c>
      <c r="D19777">
        <v>-5.5698893289660503E-2</v>
      </c>
    </row>
    <row r="19778" spans="1:4" x14ac:dyDescent="0.3">
      <c r="A19778" t="str">
        <f t="shared" si="825"/>
        <v>40786US_IMI_COMMSEQP</v>
      </c>
      <c r="B19778" s="1">
        <v>40786</v>
      </c>
      <c r="C19778" t="s">
        <v>17</v>
      </c>
      <c r="D19778">
        <v>3.7076008102763597E-2</v>
      </c>
    </row>
    <row r="19779" spans="1:4" x14ac:dyDescent="0.3">
      <c r="A19779" t="str">
        <f t="shared" si="825"/>
        <v>40786US_IMI_COMMSVCS</v>
      </c>
      <c r="B19779" s="1">
        <v>40786</v>
      </c>
      <c r="C19779" t="s">
        <v>18</v>
      </c>
      <c r="D19779">
        <v>1.0017558769067E-2</v>
      </c>
    </row>
    <row r="19780" spans="1:4" x14ac:dyDescent="0.3">
      <c r="A19780" t="str">
        <f t="shared" si="825"/>
        <v>40786US_IMI_CONGLOM</v>
      </c>
      <c r="B19780" s="1">
        <v>40786</v>
      </c>
      <c r="C19780" t="s">
        <v>19</v>
      </c>
      <c r="D19780">
        <v>-1.1068420711913799E-2</v>
      </c>
    </row>
    <row r="19781" spans="1:4" x14ac:dyDescent="0.3">
      <c r="A19781" t="str">
        <f t="shared" si="825"/>
        <v>40786US_IMI_CONSMSVC</v>
      </c>
      <c r="B19781" s="1">
        <v>40786</v>
      </c>
      <c r="C19781" t="s">
        <v>20</v>
      </c>
      <c r="D19781">
        <v>-1.17919901590162E-2</v>
      </c>
    </row>
    <row r="19782" spans="1:4" x14ac:dyDescent="0.3">
      <c r="A19782" t="str">
        <f t="shared" si="825"/>
        <v>40786US_IMI_CONSTRENG</v>
      </c>
      <c r="B19782" s="1">
        <v>40786</v>
      </c>
      <c r="C19782" t="s">
        <v>71</v>
      </c>
      <c r="D19782">
        <v>-3.94716292570386E-2</v>
      </c>
    </row>
    <row r="19783" spans="1:4" x14ac:dyDescent="0.3">
      <c r="A19783" t="str">
        <f t="shared" si="825"/>
        <v>40786US_IMI_CONSTRUC</v>
      </c>
      <c r="B19783" s="1">
        <v>40786</v>
      </c>
      <c r="C19783" t="s">
        <v>21</v>
      </c>
      <c r="D19783">
        <v>1.13304729887576E-2</v>
      </c>
    </row>
    <row r="19784" spans="1:4" x14ac:dyDescent="0.3">
      <c r="A19784" t="str">
        <f t="shared" si="825"/>
        <v>40786US_IMI_CORERETL</v>
      </c>
      <c r="B19784" s="1">
        <v>40786</v>
      </c>
      <c r="C19784" t="s">
        <v>22</v>
      </c>
      <c r="D19784">
        <v>8.3619586454360795E-2</v>
      </c>
    </row>
    <row r="19785" spans="1:4" x14ac:dyDescent="0.3">
      <c r="A19785" t="str">
        <f t="shared" si="825"/>
        <v>40786US_IMI_DIVFIN</v>
      </c>
      <c r="B19785" s="1">
        <v>40786</v>
      </c>
      <c r="C19785" t="s">
        <v>23</v>
      </c>
      <c r="D19785">
        <v>-4.3049850997029602E-3</v>
      </c>
    </row>
    <row r="19786" spans="1:4" x14ac:dyDescent="0.3">
      <c r="A19786" t="str">
        <f t="shared" si="825"/>
        <v>40786US_IMI_DIVYIELD</v>
      </c>
      <c r="B19786" s="1">
        <v>40786</v>
      </c>
      <c r="C19786" t="s">
        <v>24</v>
      </c>
      <c r="D19786">
        <v>1.4040995189267699E-2</v>
      </c>
    </row>
    <row r="19787" spans="1:4" x14ac:dyDescent="0.3">
      <c r="A19787" t="str">
        <f t="shared" si="825"/>
        <v>40786US_IMI_EARNQUAL</v>
      </c>
      <c r="B19787" s="1">
        <v>40786</v>
      </c>
      <c r="C19787" t="s">
        <v>25</v>
      </c>
      <c r="D19787">
        <v>-2.7179776821437099E-3</v>
      </c>
    </row>
    <row r="19788" spans="1:4" x14ac:dyDescent="0.3">
      <c r="A19788" t="str">
        <f t="shared" si="825"/>
        <v>40786US_IMI_EARNSTAB</v>
      </c>
      <c r="B19788" s="1">
        <v>40786</v>
      </c>
      <c r="C19788" t="s">
        <v>26</v>
      </c>
      <c r="D19788">
        <v>1.94889644721404E-3</v>
      </c>
    </row>
    <row r="19789" spans="1:4" x14ac:dyDescent="0.3">
      <c r="A19789" t="str">
        <f t="shared" si="825"/>
        <v>40786US_IMI_EARNYILD</v>
      </c>
      <c r="B19789" s="1">
        <v>40786</v>
      </c>
      <c r="C19789" t="s">
        <v>27</v>
      </c>
      <c r="D19789">
        <v>-5.2738352545705297E-3</v>
      </c>
    </row>
    <row r="19790" spans="1:4" x14ac:dyDescent="0.3">
      <c r="A19790" t="str">
        <f t="shared" si="825"/>
        <v>40786US_IMI_ELCTRNC</v>
      </c>
      <c r="B19790" s="1">
        <v>40786</v>
      </c>
      <c r="C19790" t="s">
        <v>28</v>
      </c>
      <c r="D19790">
        <v>2.1966121391285402E-2</v>
      </c>
    </row>
    <row r="19791" spans="1:4" x14ac:dyDescent="0.3">
      <c r="A19791" t="str">
        <f t="shared" si="825"/>
        <v>40786US_IMI_ELECEQPT</v>
      </c>
      <c r="B19791" s="1">
        <v>40786</v>
      </c>
      <c r="C19791" t="s">
        <v>29</v>
      </c>
      <c r="D19791">
        <v>-2.7936872942959299E-2</v>
      </c>
    </row>
    <row r="19792" spans="1:4" x14ac:dyDescent="0.3">
      <c r="A19792" t="str">
        <f t="shared" si="825"/>
        <v>40786US_IMI_ELECUTIL</v>
      </c>
      <c r="B19792" s="1">
        <v>40786</v>
      </c>
      <c r="C19792" t="s">
        <v>30</v>
      </c>
      <c r="D19792">
        <v>5.54677746424279E-2</v>
      </c>
    </row>
    <row r="19793" spans="1:4" x14ac:dyDescent="0.3">
      <c r="A19793" t="str">
        <f t="shared" si="825"/>
        <v>40786US_IMI_ENERGEQP</v>
      </c>
      <c r="B19793" s="1">
        <v>40786</v>
      </c>
      <c r="C19793" t="s">
        <v>31</v>
      </c>
      <c r="D19793">
        <v>-9.7674994381157801E-2</v>
      </c>
    </row>
    <row r="19794" spans="1:4" x14ac:dyDescent="0.3">
      <c r="A19794" t="str">
        <f t="shared" si="825"/>
        <v>40786US_IMI_FOODPROD</v>
      </c>
      <c r="B19794" s="1">
        <v>40786</v>
      </c>
      <c r="C19794" t="s">
        <v>32</v>
      </c>
      <c r="D19794">
        <v>3.5115535897335098E-2</v>
      </c>
    </row>
    <row r="19795" spans="1:4" x14ac:dyDescent="0.3">
      <c r="A19795" t="str">
        <f t="shared" si="825"/>
        <v>40786US_IMI_FOODRETL</v>
      </c>
      <c r="B19795" s="1">
        <v>40786</v>
      </c>
      <c r="C19795" t="s">
        <v>33</v>
      </c>
      <c r="D19795">
        <v>2.2351826437541002E-2</v>
      </c>
    </row>
    <row r="19796" spans="1:4" x14ac:dyDescent="0.3">
      <c r="A19796" t="str">
        <f t="shared" si="825"/>
        <v>40786US_IMI_GASUTIL</v>
      </c>
      <c r="B19796" s="1">
        <v>40786</v>
      </c>
      <c r="C19796" t="s">
        <v>72</v>
      </c>
      <c r="D19796">
        <v>1.9546135073533E-3</v>
      </c>
    </row>
    <row r="19797" spans="1:4" x14ac:dyDescent="0.3">
      <c r="A19797" t="str">
        <f t="shared" si="825"/>
        <v>40786US_IMI_GROWTH</v>
      </c>
      <c r="B19797" s="1">
        <v>40786</v>
      </c>
      <c r="C19797" t="s">
        <v>34</v>
      </c>
      <c r="D19797">
        <v>-3.2196131901857101E-3</v>
      </c>
    </row>
    <row r="19798" spans="1:4" x14ac:dyDescent="0.3">
      <c r="A19798" t="str">
        <f t="shared" si="825"/>
        <v>40786US_IMI_HLTHEQPT</v>
      </c>
      <c r="B19798" s="1">
        <v>40786</v>
      </c>
      <c r="C19798" t="s">
        <v>35</v>
      </c>
      <c r="D19798">
        <v>1.7396755483018202E-2</v>
      </c>
    </row>
    <row r="19799" spans="1:4" x14ac:dyDescent="0.3">
      <c r="A19799" t="str">
        <f t="shared" si="825"/>
        <v>40786US_IMI_HLTHSVCS</v>
      </c>
      <c r="B19799" s="1">
        <v>40786</v>
      </c>
      <c r="C19799" t="s">
        <v>36</v>
      </c>
      <c r="D19799">
        <v>2.03455215040299E-2</v>
      </c>
    </row>
    <row r="19800" spans="1:4" x14ac:dyDescent="0.3">
      <c r="A19800" t="str">
        <f t="shared" si="825"/>
        <v>40786US_IMI_HLTHTECH</v>
      </c>
      <c r="B19800" s="1">
        <v>40786</v>
      </c>
      <c r="C19800" t="s">
        <v>37</v>
      </c>
      <c r="D19800">
        <v>8.3753089677415404E-2</v>
      </c>
    </row>
    <row r="19801" spans="1:4" x14ac:dyDescent="0.3">
      <c r="A19801" t="str">
        <f t="shared" si="825"/>
        <v>40786US_IMI_HSHLDDUR</v>
      </c>
      <c r="B19801" s="1">
        <v>40786</v>
      </c>
      <c r="C19801" t="s">
        <v>38</v>
      </c>
      <c r="D19801">
        <v>1.36122308865857E-3</v>
      </c>
    </row>
    <row r="19802" spans="1:4" x14ac:dyDescent="0.3">
      <c r="A19802" t="str">
        <f t="shared" si="825"/>
        <v>40786US_IMI_HSHLDPRD</v>
      </c>
      <c r="B19802" s="1">
        <v>40786</v>
      </c>
      <c r="C19802" t="s">
        <v>39</v>
      </c>
      <c r="D19802">
        <v>2.5797346183003E-2</v>
      </c>
    </row>
    <row r="19803" spans="1:4" x14ac:dyDescent="0.3">
      <c r="A19803" t="str">
        <f t="shared" si="825"/>
        <v>40786US_IMI_HTLRSTRT</v>
      </c>
      <c r="B19803" s="1">
        <v>40786</v>
      </c>
      <c r="C19803" t="s">
        <v>40</v>
      </c>
      <c r="D19803">
        <v>1.34270126066911E-2</v>
      </c>
    </row>
    <row r="19804" spans="1:4" x14ac:dyDescent="0.3">
      <c r="A19804" t="str">
        <f t="shared" si="825"/>
        <v>40786US_IMI_INSURNCE</v>
      </c>
      <c r="B19804" s="1">
        <v>40786</v>
      </c>
      <c r="C19804" t="s">
        <v>41</v>
      </c>
      <c r="D19804">
        <v>4.34571498783482E-2</v>
      </c>
    </row>
    <row r="19805" spans="1:4" x14ac:dyDescent="0.3">
      <c r="A19805" t="str">
        <f t="shared" si="825"/>
        <v>40786US_IMI_INTMEDIA</v>
      </c>
      <c r="B19805" s="1">
        <v>40786</v>
      </c>
      <c r="C19805" t="s">
        <v>42</v>
      </c>
      <c r="D19805">
        <v>-3.6190246140563598E-2</v>
      </c>
    </row>
    <row r="19806" spans="1:4" x14ac:dyDescent="0.3">
      <c r="A19806" t="str">
        <f t="shared" si="825"/>
        <v>40786US_IMI_INVQUAL</v>
      </c>
      <c r="B19806" s="1">
        <v>40786</v>
      </c>
      <c r="C19806" t="s">
        <v>43</v>
      </c>
      <c r="D19806">
        <v>3.2629412554978201E-3</v>
      </c>
    </row>
    <row r="19807" spans="1:4" x14ac:dyDescent="0.3">
      <c r="A19807" t="str">
        <f t="shared" si="825"/>
        <v>40786US_IMI_ITSERVICE</v>
      </c>
      <c r="B19807" s="1">
        <v>40786</v>
      </c>
      <c r="C19807" t="s">
        <v>44</v>
      </c>
      <c r="D19807">
        <v>3.3887727804852899E-2</v>
      </c>
    </row>
    <row r="19808" spans="1:4" x14ac:dyDescent="0.3">
      <c r="A19808" t="str">
        <f t="shared" si="825"/>
        <v>40786US_IMI_LEVERAGE</v>
      </c>
      <c r="B19808" s="1">
        <v>40786</v>
      </c>
      <c r="C19808" t="s">
        <v>45</v>
      </c>
      <c r="D19808">
        <v>-5.33477190628452E-3</v>
      </c>
    </row>
    <row r="19809" spans="1:4" x14ac:dyDescent="0.3">
      <c r="A19809" t="str">
        <f t="shared" si="825"/>
        <v>40786US_IMI_LIFESCI</v>
      </c>
      <c r="B19809" s="1">
        <v>40786</v>
      </c>
      <c r="C19809" t="s">
        <v>46</v>
      </c>
      <c r="D19809">
        <v>-1.12330792926111E-2</v>
      </c>
    </row>
    <row r="19810" spans="1:4" x14ac:dyDescent="0.3">
      <c r="A19810" t="str">
        <f t="shared" si="825"/>
        <v>40786US_IMI_LIQUIDTY</v>
      </c>
      <c r="B19810" s="1">
        <v>40786</v>
      </c>
      <c r="C19810" t="s">
        <v>47</v>
      </c>
      <c r="D19810">
        <v>-7.4781025719221897E-3</v>
      </c>
    </row>
    <row r="19811" spans="1:4" x14ac:dyDescent="0.3">
      <c r="A19811" t="str">
        <f t="shared" si="825"/>
        <v>40786US_IMI_LTREVERS</v>
      </c>
      <c r="B19811" s="1">
        <v>40786</v>
      </c>
      <c r="C19811" t="s">
        <v>48</v>
      </c>
      <c r="D19811">
        <v>4.1215944592066698E-4</v>
      </c>
    </row>
    <row r="19812" spans="1:4" x14ac:dyDescent="0.3">
      <c r="A19812" t="str">
        <f t="shared" si="825"/>
        <v>40786US_IMI_MACHNERY</v>
      </c>
      <c r="B19812" s="1">
        <v>40786</v>
      </c>
      <c r="C19812" t="s">
        <v>49</v>
      </c>
      <c r="D19812">
        <v>-4.5203061111661398E-2</v>
      </c>
    </row>
    <row r="19813" spans="1:4" x14ac:dyDescent="0.3">
      <c r="A19813" t="str">
        <f t="shared" si="825"/>
        <v>40786US_IMI_MEDIA</v>
      </c>
      <c r="B19813" s="1">
        <v>40786</v>
      </c>
      <c r="C19813" t="s">
        <v>50</v>
      </c>
      <c r="D19813">
        <v>2.0059948955994701E-2</v>
      </c>
    </row>
    <row r="19814" spans="1:4" x14ac:dyDescent="0.3">
      <c r="A19814" t="str">
        <f t="shared" si="825"/>
        <v>40786US_IMI_METALMIN</v>
      </c>
      <c r="B19814" s="1">
        <v>40786</v>
      </c>
      <c r="C19814" t="s">
        <v>51</v>
      </c>
      <c r="D19814">
        <v>-0.10416377835231699</v>
      </c>
    </row>
    <row r="19815" spans="1:4" x14ac:dyDescent="0.3">
      <c r="A19815" t="str">
        <f t="shared" si="825"/>
        <v>40786US_IMI_MIDCAP</v>
      </c>
      <c r="B19815" s="1">
        <v>40786</v>
      </c>
      <c r="C19815" t="s">
        <v>52</v>
      </c>
      <c r="D19815">
        <v>-1.6533708610231199E-3</v>
      </c>
    </row>
    <row r="19816" spans="1:4" x14ac:dyDescent="0.3">
      <c r="A19816" t="str">
        <f t="shared" si="825"/>
        <v>40786US_IMI_MKT</v>
      </c>
      <c r="B19816" s="1">
        <v>40786</v>
      </c>
      <c r="C19816" t="s">
        <v>53</v>
      </c>
      <c r="D19816">
        <v>-8.7134891153062694E-2</v>
      </c>
    </row>
    <row r="19817" spans="1:4" x14ac:dyDescent="0.3">
      <c r="A19817" t="str">
        <f t="shared" si="825"/>
        <v>40786US_IMI_MOMENTUM</v>
      </c>
      <c r="B19817" s="1">
        <v>40786</v>
      </c>
      <c r="C19817" t="s">
        <v>54</v>
      </c>
      <c r="D19817">
        <v>-2.4507796978276101E-3</v>
      </c>
    </row>
    <row r="19818" spans="1:4" x14ac:dyDescent="0.3">
      <c r="A19818" t="str">
        <f t="shared" si="825"/>
        <v>40786US_IMI_MULTUTIL</v>
      </c>
      <c r="B19818" s="1">
        <v>40786</v>
      </c>
      <c r="C19818" t="s">
        <v>55</v>
      </c>
      <c r="D19818">
        <v>4.9303721337163903E-2</v>
      </c>
    </row>
    <row r="19819" spans="1:4" x14ac:dyDescent="0.3">
      <c r="A19819" t="str">
        <f t="shared" si="825"/>
        <v>40786US_IMI_OILGAS</v>
      </c>
      <c r="B19819" s="1">
        <v>40786</v>
      </c>
      <c r="C19819" t="s">
        <v>56</v>
      </c>
      <c r="D19819">
        <v>-5.8341341575551001E-2</v>
      </c>
    </row>
    <row r="19820" spans="1:4" x14ac:dyDescent="0.3">
      <c r="A19820" t="str">
        <f t="shared" si="825"/>
        <v>40786US_IMI_ONLNRETL</v>
      </c>
      <c r="B19820" s="1">
        <v>40786</v>
      </c>
      <c r="C19820" t="s">
        <v>57</v>
      </c>
      <c r="D19820">
        <v>5.2981855524415103E-2</v>
      </c>
    </row>
    <row r="19821" spans="1:4" x14ac:dyDescent="0.3">
      <c r="A19821" t="str">
        <f t="shared" si="825"/>
        <v>40786US_IMI_PHARMA</v>
      </c>
      <c r="B19821" s="1">
        <v>40786</v>
      </c>
      <c r="C19821" t="s">
        <v>58</v>
      </c>
      <c r="D19821">
        <v>2.7323295934576899E-2</v>
      </c>
    </row>
    <row r="19822" spans="1:4" x14ac:dyDescent="0.3">
      <c r="A19822" t="str">
        <f t="shared" si="825"/>
        <v>40786US_IMI_PRFTBLTY</v>
      </c>
      <c r="B19822" s="1">
        <v>40786</v>
      </c>
      <c r="C19822" t="s">
        <v>59</v>
      </c>
      <c r="D19822">
        <v>2.5292802596589602E-3</v>
      </c>
    </row>
    <row r="19823" spans="1:4" x14ac:dyDescent="0.3">
      <c r="A19823" t="str">
        <f t="shared" si="825"/>
        <v>40786US_IMI_PROFSVCS</v>
      </c>
      <c r="B19823" s="1">
        <v>40786</v>
      </c>
      <c r="C19823" t="s">
        <v>60</v>
      </c>
      <c r="D19823">
        <v>1.6582423350306501E-2</v>
      </c>
    </row>
    <row r="19824" spans="1:4" x14ac:dyDescent="0.3">
      <c r="A19824" t="str">
        <f t="shared" si="825"/>
        <v>40786US_IMI_REALEST</v>
      </c>
      <c r="B19824" s="1">
        <v>40786</v>
      </c>
      <c r="C19824" t="s">
        <v>61</v>
      </c>
      <c r="D19824">
        <v>-4.4830340306803397E-3</v>
      </c>
    </row>
    <row r="19825" spans="1:4" x14ac:dyDescent="0.3">
      <c r="A19825" t="str">
        <f t="shared" si="825"/>
        <v>40786US_IMI_RESVOL</v>
      </c>
      <c r="B19825" s="1">
        <v>40786</v>
      </c>
      <c r="C19825" t="s">
        <v>62</v>
      </c>
      <c r="D19825">
        <v>-4.8167290080093498E-3</v>
      </c>
    </row>
    <row r="19826" spans="1:4" x14ac:dyDescent="0.3">
      <c r="A19826" t="str">
        <f t="shared" si="825"/>
        <v>40786US_IMI_ROADRAIL</v>
      </c>
      <c r="B19826" s="1">
        <v>40786</v>
      </c>
      <c r="C19826" t="s">
        <v>63</v>
      </c>
      <c r="D19826">
        <v>-2.5844378845891001E-2</v>
      </c>
    </row>
    <row r="19827" spans="1:4" x14ac:dyDescent="0.3">
      <c r="A19827" t="str">
        <f t="shared" si="825"/>
        <v>40786US_IMI_SEMICOND</v>
      </c>
      <c r="B19827" s="1">
        <v>40786</v>
      </c>
      <c r="C19827" t="s">
        <v>64</v>
      </c>
      <c r="D19827">
        <v>4.4629300561157499E-2</v>
      </c>
    </row>
    <row r="19828" spans="1:4" x14ac:dyDescent="0.3">
      <c r="A19828" t="str">
        <f t="shared" si="825"/>
        <v>40786US_IMI_SIZE</v>
      </c>
      <c r="B19828" s="1">
        <v>40786</v>
      </c>
      <c r="C19828" t="s">
        <v>65</v>
      </c>
      <c r="D19828">
        <v>7.2915228016732199E-3</v>
      </c>
    </row>
    <row r="19829" spans="1:4" x14ac:dyDescent="0.3">
      <c r="A19829" t="str">
        <f t="shared" si="825"/>
        <v>40786US_IMI_SOFTWARE</v>
      </c>
      <c r="B19829" s="1">
        <v>40786</v>
      </c>
      <c r="C19829" t="s">
        <v>66</v>
      </c>
      <c r="D19829">
        <v>2.56271379032917E-2</v>
      </c>
    </row>
    <row r="19830" spans="1:4" x14ac:dyDescent="0.3">
      <c r="A19830" t="str">
        <f t="shared" si="825"/>
        <v>40786US_IMI_SPCLRETL</v>
      </c>
      <c r="B19830" s="1">
        <v>40786</v>
      </c>
      <c r="C19830" t="s">
        <v>67</v>
      </c>
      <c r="D19830">
        <v>4.7086165819082697E-2</v>
      </c>
    </row>
    <row r="19831" spans="1:4" x14ac:dyDescent="0.3">
      <c r="A19831" t="str">
        <f t="shared" si="825"/>
        <v>40786US_IMI_TELECOMM</v>
      </c>
      <c r="B19831" s="1">
        <v>40786</v>
      </c>
      <c r="C19831" t="s">
        <v>68</v>
      </c>
      <c r="D19831">
        <v>-1.9790034702455401E-2</v>
      </c>
    </row>
    <row r="19832" spans="1:4" x14ac:dyDescent="0.3">
      <c r="A19832" t="str">
        <f t="shared" si="825"/>
        <v>40786US_IMI_TRANSPRT</v>
      </c>
      <c r="B19832" s="1">
        <v>40786</v>
      </c>
      <c r="C19832" t="s">
        <v>69</v>
      </c>
      <c r="D19832">
        <v>-6.5141849224838698E-3</v>
      </c>
    </row>
    <row r="19833" spans="1:4" x14ac:dyDescent="0.3">
      <c r="A19833" t="str">
        <f t="shared" si="825"/>
        <v>40786US_IMI_TRDGCOMP</v>
      </c>
      <c r="B19833" s="1">
        <v>40786</v>
      </c>
      <c r="C19833" t="s">
        <v>70</v>
      </c>
      <c r="D19833">
        <v>-3.7006518007102599E-3</v>
      </c>
    </row>
    <row r="19834" spans="1:4" x14ac:dyDescent="0.3">
      <c r="A19834" t="str">
        <f t="shared" si="825"/>
        <v>40816US_IMI_AERODFNS</v>
      </c>
      <c r="B19834" s="1">
        <v>40816</v>
      </c>
      <c r="C19834" t="s">
        <v>6</v>
      </c>
      <c r="D19834">
        <v>-3.04070594287148E-2</v>
      </c>
    </row>
    <row r="19835" spans="1:4" x14ac:dyDescent="0.3">
      <c r="A19835" t="str">
        <f t="shared" si="825"/>
        <v>40816US_IMI_AIRLINE</v>
      </c>
      <c r="B19835" s="1">
        <v>40816</v>
      </c>
      <c r="C19835" t="s">
        <v>7</v>
      </c>
      <c r="D19835">
        <v>-1.80301099548997E-2</v>
      </c>
    </row>
    <row r="19836" spans="1:4" x14ac:dyDescent="0.3">
      <c r="A19836" t="str">
        <f t="shared" si="825"/>
        <v>40816US_IMI_APPAREL</v>
      </c>
      <c r="B19836" s="1">
        <v>40816</v>
      </c>
      <c r="C19836" t="s">
        <v>8</v>
      </c>
      <c r="D19836">
        <v>1.33725419276116E-2</v>
      </c>
    </row>
    <row r="19837" spans="1:4" x14ac:dyDescent="0.3">
      <c r="A19837" t="str">
        <f t="shared" si="825"/>
        <v>40816US_IMI_AUTOCOMP</v>
      </c>
      <c r="B19837" s="1">
        <v>40816</v>
      </c>
      <c r="C19837" t="s">
        <v>9</v>
      </c>
      <c r="D19837">
        <v>3.5044360443451703E-2</v>
      </c>
    </row>
    <row r="19838" spans="1:4" x14ac:dyDescent="0.3">
      <c r="A19838" t="str">
        <f t="shared" ref="A19838:A19901" si="826">B19838&amp;C19838</f>
        <v>40816US_IMI_BANKS</v>
      </c>
      <c r="B19838" s="1">
        <v>40816</v>
      </c>
      <c r="C19838" t="s">
        <v>10</v>
      </c>
      <c r="D19838">
        <v>1.52240570474099E-2</v>
      </c>
    </row>
    <row r="19839" spans="1:4" x14ac:dyDescent="0.3">
      <c r="A19839" t="str">
        <f t="shared" si="826"/>
        <v>40816US_IMI_BETA</v>
      </c>
      <c r="B19839" s="1">
        <v>40816</v>
      </c>
      <c r="C19839" t="s">
        <v>11</v>
      </c>
      <c r="D19839">
        <v>3.7163252174143298E-2</v>
      </c>
    </row>
    <row r="19840" spans="1:4" x14ac:dyDescent="0.3">
      <c r="A19840" t="str">
        <f t="shared" si="826"/>
        <v>40816US_IMI_BEVTOBAC</v>
      </c>
      <c r="B19840" s="1">
        <v>40816</v>
      </c>
      <c r="C19840" t="s">
        <v>12</v>
      </c>
      <c r="D19840">
        <v>-5.4841603945655903E-2</v>
      </c>
    </row>
    <row r="19841" spans="1:4" x14ac:dyDescent="0.3">
      <c r="A19841" t="str">
        <f t="shared" si="826"/>
        <v>40816US_IMI_BIOTECH</v>
      </c>
      <c r="B19841" s="1">
        <v>40816</v>
      </c>
      <c r="C19841" t="s">
        <v>13</v>
      </c>
      <c r="D19841">
        <v>2.3942041028166901E-3</v>
      </c>
    </row>
    <row r="19842" spans="1:4" x14ac:dyDescent="0.3">
      <c r="A19842" t="str">
        <f t="shared" si="826"/>
        <v>40816US_IMI_BKTOPRC</v>
      </c>
      <c r="B19842" s="1">
        <v>40816</v>
      </c>
      <c r="C19842" t="s">
        <v>14</v>
      </c>
      <c r="D19842">
        <v>2.2810483505414699E-3</v>
      </c>
    </row>
    <row r="19843" spans="1:4" x14ac:dyDescent="0.3">
      <c r="A19843" t="str">
        <f t="shared" si="826"/>
        <v>40816US_IMI_BLDGPROD</v>
      </c>
      <c r="B19843" s="1">
        <v>40816</v>
      </c>
      <c r="C19843" t="s">
        <v>15</v>
      </c>
      <c r="D19843">
        <v>8.0481837496066203E-2</v>
      </c>
    </row>
    <row r="19844" spans="1:4" x14ac:dyDescent="0.3">
      <c r="A19844" t="str">
        <f t="shared" si="826"/>
        <v>40816US_IMI_CHEMICAL</v>
      </c>
      <c r="B19844" s="1">
        <v>40816</v>
      </c>
      <c r="C19844" t="s">
        <v>16</v>
      </c>
      <c r="D19844">
        <v>2.9462828586675399E-2</v>
      </c>
    </row>
    <row r="19845" spans="1:4" x14ac:dyDescent="0.3">
      <c r="A19845" t="str">
        <f t="shared" si="826"/>
        <v>40816US_IMI_COMMSEQP</v>
      </c>
      <c r="B19845" s="1">
        <v>40816</v>
      </c>
      <c r="C19845" t="s">
        <v>17</v>
      </c>
      <c r="D19845">
        <v>8.9587247333956302E-3</v>
      </c>
    </row>
    <row r="19846" spans="1:4" x14ac:dyDescent="0.3">
      <c r="A19846" t="str">
        <f t="shared" si="826"/>
        <v>40816US_IMI_COMMSVCS</v>
      </c>
      <c r="B19846" s="1">
        <v>40816</v>
      </c>
      <c r="C19846" t="s">
        <v>18</v>
      </c>
      <c r="D19846">
        <v>-2.53328970680049E-2</v>
      </c>
    </row>
    <row r="19847" spans="1:4" x14ac:dyDescent="0.3">
      <c r="A19847" t="str">
        <f t="shared" si="826"/>
        <v>40816US_IMI_CONGLOM</v>
      </c>
      <c r="B19847" s="1">
        <v>40816</v>
      </c>
      <c r="C19847" t="s">
        <v>19</v>
      </c>
      <c r="D19847">
        <v>1.5795658606340801E-2</v>
      </c>
    </row>
    <row r="19848" spans="1:4" x14ac:dyDescent="0.3">
      <c r="A19848" t="str">
        <f t="shared" si="826"/>
        <v>40816US_IMI_CONSMSVC</v>
      </c>
      <c r="B19848" s="1">
        <v>40816</v>
      </c>
      <c r="C19848" t="s">
        <v>20</v>
      </c>
      <c r="D19848">
        <v>3.07449012022151E-2</v>
      </c>
    </row>
    <row r="19849" spans="1:4" x14ac:dyDescent="0.3">
      <c r="A19849" t="str">
        <f t="shared" si="826"/>
        <v>40816US_IMI_CONSTRENG</v>
      </c>
      <c r="B19849" s="1">
        <v>40816</v>
      </c>
      <c r="C19849" t="s">
        <v>71</v>
      </c>
      <c r="D19849">
        <v>2.4600771996123798E-2</v>
      </c>
    </row>
    <row r="19850" spans="1:4" x14ac:dyDescent="0.3">
      <c r="A19850" t="str">
        <f t="shared" si="826"/>
        <v>40816US_IMI_CONSTRUC</v>
      </c>
      <c r="B19850" s="1">
        <v>40816</v>
      </c>
      <c r="C19850" t="s">
        <v>21</v>
      </c>
      <c r="D19850">
        <v>-2.8508193697205399E-2</v>
      </c>
    </row>
    <row r="19851" spans="1:4" x14ac:dyDescent="0.3">
      <c r="A19851" t="str">
        <f t="shared" si="826"/>
        <v>40816US_IMI_CORERETL</v>
      </c>
      <c r="B19851" s="1">
        <v>40816</v>
      </c>
      <c r="C19851" t="s">
        <v>22</v>
      </c>
      <c r="D19851">
        <v>7.1449508092398598E-3</v>
      </c>
    </row>
    <row r="19852" spans="1:4" x14ac:dyDescent="0.3">
      <c r="A19852" t="str">
        <f t="shared" si="826"/>
        <v>40816US_IMI_DIVFIN</v>
      </c>
      <c r="B19852" s="1">
        <v>40816</v>
      </c>
      <c r="C19852" t="s">
        <v>23</v>
      </c>
      <c r="D19852">
        <v>-1.68310570238525E-2</v>
      </c>
    </row>
    <row r="19853" spans="1:4" x14ac:dyDescent="0.3">
      <c r="A19853" t="str">
        <f t="shared" si="826"/>
        <v>40816US_IMI_DIVYIELD</v>
      </c>
      <c r="B19853" s="1">
        <v>40816</v>
      </c>
      <c r="C19853" t="s">
        <v>24</v>
      </c>
      <c r="D19853">
        <v>-4.4952539771718298E-3</v>
      </c>
    </row>
    <row r="19854" spans="1:4" x14ac:dyDescent="0.3">
      <c r="A19854" t="str">
        <f t="shared" si="826"/>
        <v>40816US_IMI_EARNQUAL</v>
      </c>
      <c r="B19854" s="1">
        <v>40816</v>
      </c>
      <c r="C19854" t="s">
        <v>25</v>
      </c>
      <c r="D19854">
        <v>8.8093699961883098E-4</v>
      </c>
    </row>
    <row r="19855" spans="1:4" x14ac:dyDescent="0.3">
      <c r="A19855" t="str">
        <f t="shared" si="826"/>
        <v>40816US_IMI_EARNSTAB</v>
      </c>
      <c r="B19855" s="1">
        <v>40816</v>
      </c>
      <c r="C19855" t="s">
        <v>26</v>
      </c>
      <c r="D19855">
        <v>4.7574657113518002E-3</v>
      </c>
    </row>
    <row r="19856" spans="1:4" x14ac:dyDescent="0.3">
      <c r="A19856" t="str">
        <f t="shared" si="826"/>
        <v>40816US_IMI_EARNYILD</v>
      </c>
      <c r="B19856" s="1">
        <v>40816</v>
      </c>
      <c r="C19856" t="s">
        <v>27</v>
      </c>
      <c r="D19856">
        <v>6.4487238767514596E-3</v>
      </c>
    </row>
    <row r="19857" spans="1:4" x14ac:dyDescent="0.3">
      <c r="A19857" t="str">
        <f t="shared" si="826"/>
        <v>40816US_IMI_ELCTRNC</v>
      </c>
      <c r="B19857" s="1">
        <v>40816</v>
      </c>
      <c r="C19857" t="s">
        <v>28</v>
      </c>
      <c r="D19857">
        <v>6.8913191865083599E-3</v>
      </c>
    </row>
    <row r="19858" spans="1:4" x14ac:dyDescent="0.3">
      <c r="A19858" t="str">
        <f t="shared" si="826"/>
        <v>40816US_IMI_ELECEQPT</v>
      </c>
      <c r="B19858" s="1">
        <v>40816</v>
      </c>
      <c r="C19858" t="s">
        <v>29</v>
      </c>
      <c r="D19858">
        <v>1.42184581042414E-2</v>
      </c>
    </row>
    <row r="19859" spans="1:4" x14ac:dyDescent="0.3">
      <c r="A19859" t="str">
        <f t="shared" si="826"/>
        <v>40816US_IMI_ELECUTIL</v>
      </c>
      <c r="B19859" s="1">
        <v>40816</v>
      </c>
      <c r="C19859" t="s">
        <v>30</v>
      </c>
      <c r="D19859">
        <v>-4.8520916796456703E-2</v>
      </c>
    </row>
    <row r="19860" spans="1:4" x14ac:dyDescent="0.3">
      <c r="A19860" t="str">
        <f t="shared" si="826"/>
        <v>40816US_IMI_ENERGEQP</v>
      </c>
      <c r="B19860" s="1">
        <v>40816</v>
      </c>
      <c r="C19860" t="s">
        <v>31</v>
      </c>
      <c r="D19860">
        <v>6.7782284233882301E-2</v>
      </c>
    </row>
    <row r="19861" spans="1:4" x14ac:dyDescent="0.3">
      <c r="A19861" t="str">
        <f t="shared" si="826"/>
        <v>40816US_IMI_FOODPROD</v>
      </c>
      <c r="B19861" s="1">
        <v>40816</v>
      </c>
      <c r="C19861" t="s">
        <v>32</v>
      </c>
      <c r="D19861">
        <v>-2.7185140218894899E-2</v>
      </c>
    </row>
    <row r="19862" spans="1:4" x14ac:dyDescent="0.3">
      <c r="A19862" t="str">
        <f t="shared" si="826"/>
        <v>40816US_IMI_FOODRETL</v>
      </c>
      <c r="B19862" s="1">
        <v>40816</v>
      </c>
      <c r="C19862" t="s">
        <v>33</v>
      </c>
      <c r="D19862">
        <v>-1.9374916381948899E-2</v>
      </c>
    </row>
    <row r="19863" spans="1:4" x14ac:dyDescent="0.3">
      <c r="A19863" t="str">
        <f t="shared" si="826"/>
        <v>40816US_IMI_GASUTIL</v>
      </c>
      <c r="B19863" s="1">
        <v>40816</v>
      </c>
      <c r="C19863" t="s">
        <v>72</v>
      </c>
      <c r="D19863">
        <v>-2.4424086402038501E-3</v>
      </c>
    </row>
    <row r="19864" spans="1:4" x14ac:dyDescent="0.3">
      <c r="A19864" t="str">
        <f t="shared" si="826"/>
        <v>40816US_IMI_GROWTH</v>
      </c>
      <c r="B19864" s="1">
        <v>40816</v>
      </c>
      <c r="C19864" t="s">
        <v>34</v>
      </c>
      <c r="D19864">
        <v>-5.0088930180027802E-3</v>
      </c>
    </row>
    <row r="19865" spans="1:4" x14ac:dyDescent="0.3">
      <c r="A19865" t="str">
        <f t="shared" si="826"/>
        <v>40816US_IMI_HLTHEQPT</v>
      </c>
      <c r="B19865" s="1">
        <v>40816</v>
      </c>
      <c r="C19865" t="s">
        <v>35</v>
      </c>
      <c r="D19865">
        <v>-4.7739744578259802E-2</v>
      </c>
    </row>
    <row r="19866" spans="1:4" x14ac:dyDescent="0.3">
      <c r="A19866" t="str">
        <f t="shared" si="826"/>
        <v>40816US_IMI_HLTHSVCS</v>
      </c>
      <c r="B19866" s="1">
        <v>40816</v>
      </c>
      <c r="C19866" t="s">
        <v>36</v>
      </c>
      <c r="D19866">
        <v>-1.2726444484606201E-2</v>
      </c>
    </row>
    <row r="19867" spans="1:4" x14ac:dyDescent="0.3">
      <c r="A19867" t="str">
        <f t="shared" si="826"/>
        <v>40816US_IMI_HLTHTECH</v>
      </c>
      <c r="B19867" s="1">
        <v>40816</v>
      </c>
      <c r="C19867" t="s">
        <v>37</v>
      </c>
      <c r="D19867">
        <v>-0.12834371158751401</v>
      </c>
    </row>
    <row r="19868" spans="1:4" x14ac:dyDescent="0.3">
      <c r="A19868" t="str">
        <f t="shared" si="826"/>
        <v>40816US_IMI_HSHLDDUR</v>
      </c>
      <c r="B19868" s="1">
        <v>40816</v>
      </c>
      <c r="C19868" t="s">
        <v>38</v>
      </c>
      <c r="D19868">
        <v>2.5095303252503601E-2</v>
      </c>
    </row>
    <row r="19869" spans="1:4" x14ac:dyDescent="0.3">
      <c r="A19869" t="str">
        <f t="shared" si="826"/>
        <v>40816US_IMI_HSHLDPRD</v>
      </c>
      <c r="B19869" s="1">
        <v>40816</v>
      </c>
      <c r="C19869" t="s">
        <v>39</v>
      </c>
      <c r="D19869">
        <v>-3.9257280765565901E-2</v>
      </c>
    </row>
    <row r="19870" spans="1:4" x14ac:dyDescent="0.3">
      <c r="A19870" t="str">
        <f t="shared" si="826"/>
        <v>40816US_IMI_HTLRSTRT</v>
      </c>
      <c r="B19870" s="1">
        <v>40816</v>
      </c>
      <c r="C19870" t="s">
        <v>40</v>
      </c>
      <c r="D19870">
        <v>-6.8447503276109704E-4</v>
      </c>
    </row>
    <row r="19871" spans="1:4" x14ac:dyDescent="0.3">
      <c r="A19871" t="str">
        <f t="shared" si="826"/>
        <v>40816US_IMI_INSURNCE</v>
      </c>
      <c r="B19871" s="1">
        <v>40816</v>
      </c>
      <c r="C19871" t="s">
        <v>41</v>
      </c>
      <c r="D19871">
        <v>-2.4420656724877901E-3</v>
      </c>
    </row>
    <row r="19872" spans="1:4" x14ac:dyDescent="0.3">
      <c r="A19872" t="str">
        <f t="shared" si="826"/>
        <v>40816US_IMI_INTMEDIA</v>
      </c>
      <c r="B19872" s="1">
        <v>40816</v>
      </c>
      <c r="C19872" t="s">
        <v>42</v>
      </c>
      <c r="D19872">
        <v>4.6650208708047801E-4</v>
      </c>
    </row>
    <row r="19873" spans="1:4" x14ac:dyDescent="0.3">
      <c r="A19873" t="str">
        <f t="shared" si="826"/>
        <v>40816US_IMI_INVQUAL</v>
      </c>
      <c r="B19873" s="1">
        <v>40816</v>
      </c>
      <c r="C19873" t="s">
        <v>43</v>
      </c>
      <c r="D19873">
        <v>-1.12039517737962E-3</v>
      </c>
    </row>
    <row r="19874" spans="1:4" x14ac:dyDescent="0.3">
      <c r="A19874" t="str">
        <f t="shared" si="826"/>
        <v>40816US_IMI_ITSERVICE</v>
      </c>
      <c r="B19874" s="1">
        <v>40816</v>
      </c>
      <c r="C19874" t="s">
        <v>44</v>
      </c>
      <c r="D19874">
        <v>6.8243649610782104E-3</v>
      </c>
    </row>
    <row r="19875" spans="1:4" x14ac:dyDescent="0.3">
      <c r="A19875" t="str">
        <f t="shared" si="826"/>
        <v>40816US_IMI_LEVERAGE</v>
      </c>
      <c r="B19875" s="1">
        <v>40816</v>
      </c>
      <c r="C19875" t="s">
        <v>45</v>
      </c>
      <c r="D19875">
        <v>-4.6258504568583497E-3</v>
      </c>
    </row>
    <row r="19876" spans="1:4" x14ac:dyDescent="0.3">
      <c r="A19876" t="str">
        <f t="shared" si="826"/>
        <v>40816US_IMI_LIFESCI</v>
      </c>
      <c r="B19876" s="1">
        <v>40816</v>
      </c>
      <c r="C19876" t="s">
        <v>46</v>
      </c>
      <c r="D19876">
        <v>-7.3404507537361996E-2</v>
      </c>
    </row>
    <row r="19877" spans="1:4" x14ac:dyDescent="0.3">
      <c r="A19877" t="str">
        <f t="shared" si="826"/>
        <v>40816US_IMI_LIQUIDTY</v>
      </c>
      <c r="B19877" s="1">
        <v>40816</v>
      </c>
      <c r="C19877" t="s">
        <v>47</v>
      </c>
      <c r="D19877">
        <v>7.0338463762036098E-3</v>
      </c>
    </row>
    <row r="19878" spans="1:4" x14ac:dyDescent="0.3">
      <c r="A19878" t="str">
        <f t="shared" si="826"/>
        <v>40816US_IMI_LTREVERS</v>
      </c>
      <c r="B19878" s="1">
        <v>40816</v>
      </c>
      <c r="C19878" t="s">
        <v>48</v>
      </c>
      <c r="D19878">
        <v>1.10644888888088E-3</v>
      </c>
    </row>
    <row r="19879" spans="1:4" x14ac:dyDescent="0.3">
      <c r="A19879" t="str">
        <f t="shared" si="826"/>
        <v>40816US_IMI_MACHNERY</v>
      </c>
      <c r="B19879" s="1">
        <v>40816</v>
      </c>
      <c r="C19879" t="s">
        <v>49</v>
      </c>
      <c r="D19879">
        <v>5.5478610667901301E-2</v>
      </c>
    </row>
    <row r="19880" spans="1:4" x14ac:dyDescent="0.3">
      <c r="A19880" t="str">
        <f t="shared" si="826"/>
        <v>40816US_IMI_MEDIA</v>
      </c>
      <c r="B19880" s="1">
        <v>40816</v>
      </c>
      <c r="C19880" t="s">
        <v>50</v>
      </c>
      <c r="D19880">
        <v>-2.9121152231211402E-2</v>
      </c>
    </row>
    <row r="19881" spans="1:4" x14ac:dyDescent="0.3">
      <c r="A19881" t="str">
        <f t="shared" si="826"/>
        <v>40816US_IMI_METALMIN</v>
      </c>
      <c r="B19881" s="1">
        <v>40816</v>
      </c>
      <c r="C19881" t="s">
        <v>51</v>
      </c>
      <c r="D19881">
        <v>2.2467981447989602E-2</v>
      </c>
    </row>
    <row r="19882" spans="1:4" x14ac:dyDescent="0.3">
      <c r="A19882" t="str">
        <f t="shared" si="826"/>
        <v>40816US_IMI_MIDCAP</v>
      </c>
      <c r="B19882" s="1">
        <v>40816</v>
      </c>
      <c r="C19882" t="s">
        <v>52</v>
      </c>
      <c r="D19882">
        <v>-1.19417710756035E-3</v>
      </c>
    </row>
    <row r="19883" spans="1:4" x14ac:dyDescent="0.3">
      <c r="A19883" t="str">
        <f t="shared" si="826"/>
        <v>40816US_IMI_MKT</v>
      </c>
      <c r="B19883" s="1">
        <v>40816</v>
      </c>
      <c r="C19883" t="s">
        <v>53</v>
      </c>
      <c r="D19883">
        <v>0.117521853832203</v>
      </c>
    </row>
    <row r="19884" spans="1:4" x14ac:dyDescent="0.3">
      <c r="A19884" t="str">
        <f t="shared" si="826"/>
        <v>40816US_IMI_MOMENTUM</v>
      </c>
      <c r="B19884" s="1">
        <v>40816</v>
      </c>
      <c r="C19884" t="s">
        <v>54</v>
      </c>
      <c r="D19884">
        <v>1.2199415920403701E-3</v>
      </c>
    </row>
    <row r="19885" spans="1:4" x14ac:dyDescent="0.3">
      <c r="A19885" t="str">
        <f t="shared" si="826"/>
        <v>40816US_IMI_MULTUTIL</v>
      </c>
      <c r="B19885" s="1">
        <v>40816</v>
      </c>
      <c r="C19885" t="s">
        <v>55</v>
      </c>
      <c r="D19885">
        <v>-4.6638669749351297E-2</v>
      </c>
    </row>
    <row r="19886" spans="1:4" x14ac:dyDescent="0.3">
      <c r="A19886" t="str">
        <f t="shared" si="826"/>
        <v>40816US_IMI_OILGAS</v>
      </c>
      <c r="B19886" s="1">
        <v>40816</v>
      </c>
      <c r="C19886" t="s">
        <v>56</v>
      </c>
      <c r="D19886">
        <v>6.17607488828531E-2</v>
      </c>
    </row>
    <row r="19887" spans="1:4" x14ac:dyDescent="0.3">
      <c r="A19887" t="str">
        <f t="shared" si="826"/>
        <v>40816US_IMI_ONLNRETL</v>
      </c>
      <c r="B19887" s="1">
        <v>40816</v>
      </c>
      <c r="C19887" t="s">
        <v>57</v>
      </c>
      <c r="D19887">
        <v>-5.1496914524884703E-2</v>
      </c>
    </row>
    <row r="19888" spans="1:4" x14ac:dyDescent="0.3">
      <c r="A19888" t="str">
        <f t="shared" si="826"/>
        <v>40816US_IMI_PHARMA</v>
      </c>
      <c r="B19888" s="1">
        <v>40816</v>
      </c>
      <c r="C19888" t="s">
        <v>58</v>
      </c>
      <c r="D19888">
        <v>-4.0661104614355702E-2</v>
      </c>
    </row>
    <row r="19889" spans="1:4" x14ac:dyDescent="0.3">
      <c r="A19889" t="str">
        <f t="shared" si="826"/>
        <v>40816US_IMI_PRFTBLTY</v>
      </c>
      <c r="B19889" s="1">
        <v>40816</v>
      </c>
      <c r="C19889" t="s">
        <v>59</v>
      </c>
      <c r="D19889">
        <v>1.72495035121937E-3</v>
      </c>
    </row>
    <row r="19890" spans="1:4" x14ac:dyDescent="0.3">
      <c r="A19890" t="str">
        <f t="shared" si="826"/>
        <v>40816US_IMI_PROFSVCS</v>
      </c>
      <c r="B19890" s="1">
        <v>40816</v>
      </c>
      <c r="C19890" t="s">
        <v>60</v>
      </c>
      <c r="D19890">
        <v>3.6133748314389298E-3</v>
      </c>
    </row>
    <row r="19891" spans="1:4" x14ac:dyDescent="0.3">
      <c r="A19891" t="str">
        <f t="shared" si="826"/>
        <v>40816US_IMI_REALEST</v>
      </c>
      <c r="B19891" s="1">
        <v>40816</v>
      </c>
      <c r="C19891" t="s">
        <v>61</v>
      </c>
      <c r="D19891">
        <v>-1.2941727187370499E-2</v>
      </c>
    </row>
    <row r="19892" spans="1:4" x14ac:dyDescent="0.3">
      <c r="A19892" t="str">
        <f t="shared" si="826"/>
        <v>40816US_IMI_RESVOL</v>
      </c>
      <c r="B19892" s="1">
        <v>40816</v>
      </c>
      <c r="C19892" t="s">
        <v>62</v>
      </c>
      <c r="D19892">
        <v>-1.8731169823870301E-2</v>
      </c>
    </row>
    <row r="19893" spans="1:4" x14ac:dyDescent="0.3">
      <c r="A19893" t="str">
        <f t="shared" si="826"/>
        <v>40816US_IMI_ROADRAIL</v>
      </c>
      <c r="B19893" s="1">
        <v>40816</v>
      </c>
      <c r="C19893" t="s">
        <v>63</v>
      </c>
      <c r="D19893">
        <v>6.6644711882213506E-2</v>
      </c>
    </row>
    <row r="19894" spans="1:4" x14ac:dyDescent="0.3">
      <c r="A19894" t="str">
        <f t="shared" si="826"/>
        <v>40816US_IMI_SEMICOND</v>
      </c>
      <c r="B19894" s="1">
        <v>40816</v>
      </c>
      <c r="C19894" t="s">
        <v>64</v>
      </c>
      <c r="D19894">
        <v>-8.7742381709560602E-3</v>
      </c>
    </row>
    <row r="19895" spans="1:4" x14ac:dyDescent="0.3">
      <c r="A19895" t="str">
        <f t="shared" si="826"/>
        <v>40816US_IMI_SIZE</v>
      </c>
      <c r="B19895" s="1">
        <v>40816</v>
      </c>
      <c r="C19895" t="s">
        <v>65</v>
      </c>
      <c r="D19895">
        <v>-1.32680051441236E-2</v>
      </c>
    </row>
    <row r="19896" spans="1:4" x14ac:dyDescent="0.3">
      <c r="A19896" t="str">
        <f t="shared" si="826"/>
        <v>40816US_IMI_SOFTWARE</v>
      </c>
      <c r="B19896" s="1">
        <v>40816</v>
      </c>
      <c r="C19896" t="s">
        <v>66</v>
      </c>
      <c r="D19896">
        <v>2.20353567342172E-2</v>
      </c>
    </row>
    <row r="19897" spans="1:4" x14ac:dyDescent="0.3">
      <c r="A19897" t="str">
        <f t="shared" si="826"/>
        <v>40816US_IMI_SPCLRETL</v>
      </c>
      <c r="B19897" s="1">
        <v>40816</v>
      </c>
      <c r="C19897" t="s">
        <v>67</v>
      </c>
      <c r="D19897">
        <v>4.02208547817968E-4</v>
      </c>
    </row>
    <row r="19898" spans="1:4" x14ac:dyDescent="0.3">
      <c r="A19898" t="str">
        <f t="shared" si="826"/>
        <v>40816US_IMI_TELECOMM</v>
      </c>
      <c r="B19898" s="1">
        <v>40816</v>
      </c>
      <c r="C19898" t="s">
        <v>68</v>
      </c>
      <c r="D19898">
        <v>-5.8532135757922703E-2</v>
      </c>
    </row>
    <row r="19899" spans="1:4" x14ac:dyDescent="0.3">
      <c r="A19899" t="str">
        <f t="shared" si="826"/>
        <v>40816US_IMI_TRANSPRT</v>
      </c>
      <c r="B19899" s="1">
        <v>40816</v>
      </c>
      <c r="C19899" t="s">
        <v>69</v>
      </c>
      <c r="D19899">
        <v>-1.1107425409325199E-2</v>
      </c>
    </row>
    <row r="19900" spans="1:4" x14ac:dyDescent="0.3">
      <c r="A19900" t="str">
        <f t="shared" si="826"/>
        <v>40816US_IMI_TRDGCOMP</v>
      </c>
      <c r="B19900" s="1">
        <v>40816</v>
      </c>
      <c r="C19900" t="s">
        <v>70</v>
      </c>
      <c r="D19900">
        <v>6.6337851927557506E-2</v>
      </c>
    </row>
    <row r="19901" spans="1:4" x14ac:dyDescent="0.3">
      <c r="A19901" t="str">
        <f t="shared" si="826"/>
        <v>40847US_IMI_AERODFNS</v>
      </c>
      <c r="B19901" s="1">
        <v>40847</v>
      </c>
      <c r="C19901" t="s">
        <v>6</v>
      </c>
      <c r="D19901">
        <v>7.8248737330297198E-3</v>
      </c>
    </row>
    <row r="19902" spans="1:4" x14ac:dyDescent="0.3">
      <c r="A19902" t="str">
        <f t="shared" ref="A19902:A19965" si="827">B19902&amp;C19902</f>
        <v>40847US_IMI_AIRLINE</v>
      </c>
      <c r="B19902" s="1">
        <v>40847</v>
      </c>
      <c r="C19902" t="s">
        <v>7</v>
      </c>
      <c r="D19902">
        <v>-7.1006694230591694E-2</v>
      </c>
    </row>
    <row r="19903" spans="1:4" x14ac:dyDescent="0.3">
      <c r="A19903" t="str">
        <f t="shared" si="827"/>
        <v>40847US_IMI_APPAREL</v>
      </c>
      <c r="B19903" s="1">
        <v>40847</v>
      </c>
      <c r="C19903" t="s">
        <v>8</v>
      </c>
      <c r="D19903">
        <v>-4.5408616976970698E-2</v>
      </c>
    </row>
    <row r="19904" spans="1:4" x14ac:dyDescent="0.3">
      <c r="A19904" t="str">
        <f t="shared" si="827"/>
        <v>40847US_IMI_AUTOCOMP</v>
      </c>
      <c r="B19904" s="1">
        <v>40847</v>
      </c>
      <c r="C19904" t="s">
        <v>9</v>
      </c>
      <c r="D19904">
        <v>-6.3441190078436002E-2</v>
      </c>
    </row>
    <row r="19905" spans="1:4" x14ac:dyDescent="0.3">
      <c r="A19905" t="str">
        <f t="shared" si="827"/>
        <v>40847US_IMI_BANKS</v>
      </c>
      <c r="B19905" s="1">
        <v>40847</v>
      </c>
      <c r="C19905" t="s">
        <v>10</v>
      </c>
      <c r="D19905">
        <v>2.52433727715383E-3</v>
      </c>
    </row>
    <row r="19906" spans="1:4" x14ac:dyDescent="0.3">
      <c r="A19906" t="str">
        <f t="shared" si="827"/>
        <v>40847US_IMI_BETA</v>
      </c>
      <c r="B19906" s="1">
        <v>40847</v>
      </c>
      <c r="C19906" t="s">
        <v>11</v>
      </c>
      <c r="D19906">
        <v>-8.3974819013409308E-3</v>
      </c>
    </row>
    <row r="19907" spans="1:4" x14ac:dyDescent="0.3">
      <c r="A19907" t="str">
        <f t="shared" si="827"/>
        <v>40847US_IMI_BEVTOBAC</v>
      </c>
      <c r="B19907" s="1">
        <v>40847</v>
      </c>
      <c r="C19907" t="s">
        <v>12</v>
      </c>
      <c r="D19907">
        <v>1.7182892486686599E-2</v>
      </c>
    </row>
    <row r="19908" spans="1:4" x14ac:dyDescent="0.3">
      <c r="A19908" t="str">
        <f t="shared" si="827"/>
        <v>40847US_IMI_BIOTECH</v>
      </c>
      <c r="B19908" s="1">
        <v>40847</v>
      </c>
      <c r="C19908" t="s">
        <v>13</v>
      </c>
      <c r="D19908">
        <v>3.3604406595493297E-2</v>
      </c>
    </row>
    <row r="19909" spans="1:4" x14ac:dyDescent="0.3">
      <c r="A19909" t="str">
        <f t="shared" si="827"/>
        <v>40847US_IMI_BKTOPRC</v>
      </c>
      <c r="B19909" s="1">
        <v>40847</v>
      </c>
      <c r="C19909" t="s">
        <v>14</v>
      </c>
      <c r="D19909">
        <v>-7.1348893560819896E-3</v>
      </c>
    </row>
    <row r="19910" spans="1:4" x14ac:dyDescent="0.3">
      <c r="A19910" t="str">
        <f t="shared" si="827"/>
        <v>40847US_IMI_BLDGPROD</v>
      </c>
      <c r="B19910" s="1">
        <v>40847</v>
      </c>
      <c r="C19910" t="s">
        <v>15</v>
      </c>
      <c r="D19910">
        <v>3.83500365908735E-2</v>
      </c>
    </row>
    <row r="19911" spans="1:4" x14ac:dyDescent="0.3">
      <c r="A19911" t="str">
        <f t="shared" si="827"/>
        <v>40847US_IMI_CHEMICAL</v>
      </c>
      <c r="B19911" s="1">
        <v>40847</v>
      </c>
      <c r="C19911" t="s">
        <v>16</v>
      </c>
      <c r="D19911">
        <v>4.2536029960503503E-3</v>
      </c>
    </row>
    <row r="19912" spans="1:4" x14ac:dyDescent="0.3">
      <c r="A19912" t="str">
        <f t="shared" si="827"/>
        <v>40847US_IMI_COMMSEQP</v>
      </c>
      <c r="B19912" s="1">
        <v>40847</v>
      </c>
      <c r="C19912" t="s">
        <v>17</v>
      </c>
      <c r="D19912">
        <v>-4.4546620214757802E-3</v>
      </c>
    </row>
    <row r="19913" spans="1:4" x14ac:dyDescent="0.3">
      <c r="A19913" t="str">
        <f t="shared" si="827"/>
        <v>40847US_IMI_COMMSVCS</v>
      </c>
      <c r="B19913" s="1">
        <v>40847</v>
      </c>
      <c r="C19913" t="s">
        <v>18</v>
      </c>
      <c r="D19913">
        <v>-7.2004387221548697E-3</v>
      </c>
    </row>
    <row r="19914" spans="1:4" x14ac:dyDescent="0.3">
      <c r="A19914" t="str">
        <f t="shared" si="827"/>
        <v>40847US_IMI_CONGLOM</v>
      </c>
      <c r="B19914" s="1">
        <v>40847</v>
      </c>
      <c r="C19914" t="s">
        <v>19</v>
      </c>
      <c r="D19914">
        <v>1.2305800064621101E-2</v>
      </c>
    </row>
    <row r="19915" spans="1:4" x14ac:dyDescent="0.3">
      <c r="A19915" t="str">
        <f t="shared" si="827"/>
        <v>40847US_IMI_CONSMSVC</v>
      </c>
      <c r="B19915" s="1">
        <v>40847</v>
      </c>
      <c r="C19915" t="s">
        <v>20</v>
      </c>
      <c r="D19915">
        <v>-4.9852540043656197E-2</v>
      </c>
    </row>
    <row r="19916" spans="1:4" x14ac:dyDescent="0.3">
      <c r="A19916" t="str">
        <f t="shared" si="827"/>
        <v>40847US_IMI_CONSTRENG</v>
      </c>
      <c r="B19916" s="1">
        <v>40847</v>
      </c>
      <c r="C19916" t="s">
        <v>71</v>
      </c>
      <c r="D19916">
        <v>1.02187996106813E-2</v>
      </c>
    </row>
    <row r="19917" spans="1:4" x14ac:dyDescent="0.3">
      <c r="A19917" t="str">
        <f t="shared" si="827"/>
        <v>40847US_IMI_CONSTRUC</v>
      </c>
      <c r="B19917" s="1">
        <v>40847</v>
      </c>
      <c r="C19917" t="s">
        <v>21</v>
      </c>
      <c r="D19917">
        <v>2.47691414282959E-2</v>
      </c>
    </row>
    <row r="19918" spans="1:4" x14ac:dyDescent="0.3">
      <c r="A19918" t="str">
        <f t="shared" si="827"/>
        <v>40847US_IMI_CORERETL</v>
      </c>
      <c r="B19918" s="1">
        <v>40847</v>
      </c>
      <c r="C19918" t="s">
        <v>22</v>
      </c>
      <c r="D19918">
        <v>-1.8096283254268E-2</v>
      </c>
    </row>
    <row r="19919" spans="1:4" x14ac:dyDescent="0.3">
      <c r="A19919" t="str">
        <f t="shared" si="827"/>
        <v>40847US_IMI_DIVFIN</v>
      </c>
      <c r="B19919" s="1">
        <v>40847</v>
      </c>
      <c r="C19919" t="s">
        <v>23</v>
      </c>
      <c r="D19919">
        <v>-9.5694677007471893E-3</v>
      </c>
    </row>
    <row r="19920" spans="1:4" x14ac:dyDescent="0.3">
      <c r="A19920" t="str">
        <f t="shared" si="827"/>
        <v>40847US_IMI_DIVYIELD</v>
      </c>
      <c r="B19920" s="1">
        <v>40847</v>
      </c>
      <c r="C19920" t="s">
        <v>24</v>
      </c>
      <c r="D19920">
        <v>-1.02374110174691E-3</v>
      </c>
    </row>
    <row r="19921" spans="1:4" x14ac:dyDescent="0.3">
      <c r="A19921" t="str">
        <f t="shared" si="827"/>
        <v>40847US_IMI_EARNQUAL</v>
      </c>
      <c r="B19921" s="1">
        <v>40847</v>
      </c>
      <c r="C19921" t="s">
        <v>25</v>
      </c>
      <c r="D19921">
        <v>3.11292248562482E-3</v>
      </c>
    </row>
    <row r="19922" spans="1:4" x14ac:dyDescent="0.3">
      <c r="A19922" t="str">
        <f t="shared" si="827"/>
        <v>40847US_IMI_EARNSTAB</v>
      </c>
      <c r="B19922" s="1">
        <v>40847</v>
      </c>
      <c r="C19922" t="s">
        <v>26</v>
      </c>
      <c r="D19922">
        <v>6.6461626177221501E-3</v>
      </c>
    </row>
    <row r="19923" spans="1:4" x14ac:dyDescent="0.3">
      <c r="A19923" t="str">
        <f t="shared" si="827"/>
        <v>40847US_IMI_EARNYILD</v>
      </c>
      <c r="B19923" s="1">
        <v>40847</v>
      </c>
      <c r="C19923" t="s">
        <v>27</v>
      </c>
      <c r="D19923">
        <v>2.3636861816241799E-3</v>
      </c>
    </row>
    <row r="19924" spans="1:4" x14ac:dyDescent="0.3">
      <c r="A19924" t="str">
        <f t="shared" si="827"/>
        <v>40847US_IMI_ELCTRNC</v>
      </c>
      <c r="B19924" s="1">
        <v>40847</v>
      </c>
      <c r="C19924" t="s">
        <v>28</v>
      </c>
      <c r="D19924">
        <v>-1.4513717192945299E-2</v>
      </c>
    </row>
    <row r="19925" spans="1:4" x14ac:dyDescent="0.3">
      <c r="A19925" t="str">
        <f t="shared" si="827"/>
        <v>40847US_IMI_ELECEQPT</v>
      </c>
      <c r="B19925" s="1">
        <v>40847</v>
      </c>
      <c r="C19925" t="s">
        <v>29</v>
      </c>
      <c r="D19925">
        <v>3.1665763403759699E-2</v>
      </c>
    </row>
    <row r="19926" spans="1:4" x14ac:dyDescent="0.3">
      <c r="A19926" t="str">
        <f t="shared" si="827"/>
        <v>40847US_IMI_ELECUTIL</v>
      </c>
      <c r="B19926" s="1">
        <v>40847</v>
      </c>
      <c r="C19926" t="s">
        <v>30</v>
      </c>
      <c r="D19926">
        <v>7.7466012395316303E-3</v>
      </c>
    </row>
    <row r="19927" spans="1:4" x14ac:dyDescent="0.3">
      <c r="A19927" t="str">
        <f t="shared" si="827"/>
        <v>40847US_IMI_ENERGEQP</v>
      </c>
      <c r="B19927" s="1">
        <v>40847</v>
      </c>
      <c r="C19927" t="s">
        <v>31</v>
      </c>
      <c r="D19927">
        <v>2.7092094552684201E-2</v>
      </c>
    </row>
    <row r="19928" spans="1:4" x14ac:dyDescent="0.3">
      <c r="A19928" t="str">
        <f t="shared" si="827"/>
        <v>40847US_IMI_FOODPROD</v>
      </c>
      <c r="B19928" s="1">
        <v>40847</v>
      </c>
      <c r="C19928" t="s">
        <v>32</v>
      </c>
      <c r="D19928">
        <v>4.3743994278593601E-3</v>
      </c>
    </row>
    <row r="19929" spans="1:4" x14ac:dyDescent="0.3">
      <c r="A19929" t="str">
        <f t="shared" si="827"/>
        <v>40847US_IMI_FOODRETL</v>
      </c>
      <c r="B19929" s="1">
        <v>40847</v>
      </c>
      <c r="C19929" t="s">
        <v>33</v>
      </c>
      <c r="D19929">
        <v>5.18717197740116E-3</v>
      </c>
    </row>
    <row r="19930" spans="1:4" x14ac:dyDescent="0.3">
      <c r="A19930" t="str">
        <f t="shared" si="827"/>
        <v>40847US_IMI_GASUTIL</v>
      </c>
      <c r="B19930" s="1">
        <v>40847</v>
      </c>
      <c r="C19930" t="s">
        <v>72</v>
      </c>
      <c r="D19930">
        <v>-1.31524812003527E-2</v>
      </c>
    </row>
    <row r="19931" spans="1:4" x14ac:dyDescent="0.3">
      <c r="A19931" t="str">
        <f t="shared" si="827"/>
        <v>40847US_IMI_GROWTH</v>
      </c>
      <c r="B19931" s="1">
        <v>40847</v>
      </c>
      <c r="C19931" t="s">
        <v>34</v>
      </c>
      <c r="D19931">
        <v>-1.44858732980752E-2</v>
      </c>
    </row>
    <row r="19932" spans="1:4" x14ac:dyDescent="0.3">
      <c r="A19932" t="str">
        <f t="shared" si="827"/>
        <v>40847US_IMI_HLTHEQPT</v>
      </c>
      <c r="B19932" s="1">
        <v>40847</v>
      </c>
      <c r="C19932" t="s">
        <v>35</v>
      </c>
      <c r="D19932">
        <v>-1.4570262792346401E-2</v>
      </c>
    </row>
    <row r="19933" spans="1:4" x14ac:dyDescent="0.3">
      <c r="A19933" t="str">
        <f t="shared" si="827"/>
        <v>40847US_IMI_HLTHSVCS</v>
      </c>
      <c r="B19933" s="1">
        <v>40847</v>
      </c>
      <c r="C19933" t="s">
        <v>36</v>
      </c>
      <c r="D19933">
        <v>1.6444614151618901E-2</v>
      </c>
    </row>
    <row r="19934" spans="1:4" x14ac:dyDescent="0.3">
      <c r="A19934" t="str">
        <f t="shared" si="827"/>
        <v>40847US_IMI_HLTHTECH</v>
      </c>
      <c r="B19934" s="1">
        <v>40847</v>
      </c>
      <c r="C19934" t="s">
        <v>37</v>
      </c>
      <c r="D19934">
        <v>2.4307027541012002E-3</v>
      </c>
    </row>
    <row r="19935" spans="1:4" x14ac:dyDescent="0.3">
      <c r="A19935" t="str">
        <f t="shared" si="827"/>
        <v>40847US_IMI_HSHLDDUR</v>
      </c>
      <c r="B19935" s="1">
        <v>40847</v>
      </c>
      <c r="C19935" t="s">
        <v>38</v>
      </c>
      <c r="D19935">
        <v>3.9532902025291597E-2</v>
      </c>
    </row>
    <row r="19936" spans="1:4" x14ac:dyDescent="0.3">
      <c r="A19936" t="str">
        <f t="shared" si="827"/>
        <v>40847US_IMI_HSHLDPRD</v>
      </c>
      <c r="B19936" s="1">
        <v>40847</v>
      </c>
      <c r="C19936" t="s">
        <v>39</v>
      </c>
      <c r="D19936">
        <v>9.7117898675761003E-4</v>
      </c>
    </row>
    <row r="19937" spans="1:4" x14ac:dyDescent="0.3">
      <c r="A19937" t="str">
        <f t="shared" si="827"/>
        <v>40847US_IMI_HTLRSTRT</v>
      </c>
      <c r="B19937" s="1">
        <v>40847</v>
      </c>
      <c r="C19937" t="s">
        <v>40</v>
      </c>
      <c r="D19937">
        <v>4.11336373706168E-3</v>
      </c>
    </row>
    <row r="19938" spans="1:4" x14ac:dyDescent="0.3">
      <c r="A19938" t="str">
        <f t="shared" si="827"/>
        <v>40847US_IMI_INSURNCE</v>
      </c>
      <c r="B19938" s="1">
        <v>40847</v>
      </c>
      <c r="C19938" t="s">
        <v>41</v>
      </c>
      <c r="D19938">
        <v>6.9773929784084096E-3</v>
      </c>
    </row>
    <row r="19939" spans="1:4" x14ac:dyDescent="0.3">
      <c r="A19939" t="str">
        <f t="shared" si="827"/>
        <v>40847US_IMI_INTMEDIA</v>
      </c>
      <c r="B19939" s="1">
        <v>40847</v>
      </c>
      <c r="C19939" t="s">
        <v>42</v>
      </c>
      <c r="D19939">
        <v>-3.2232926918282098E-2</v>
      </c>
    </row>
    <row r="19940" spans="1:4" x14ac:dyDescent="0.3">
      <c r="A19940" t="str">
        <f t="shared" si="827"/>
        <v>40847US_IMI_INVQUAL</v>
      </c>
      <c r="B19940" s="1">
        <v>40847</v>
      </c>
      <c r="C19940" t="s">
        <v>43</v>
      </c>
      <c r="D19940">
        <v>7.9245752498633294E-3</v>
      </c>
    </row>
    <row r="19941" spans="1:4" x14ac:dyDescent="0.3">
      <c r="A19941" t="str">
        <f t="shared" si="827"/>
        <v>40847US_IMI_ITSERVICE</v>
      </c>
      <c r="B19941" s="1">
        <v>40847</v>
      </c>
      <c r="C19941" t="s">
        <v>44</v>
      </c>
      <c r="D19941">
        <v>-4.0559386566576304E-3</v>
      </c>
    </row>
    <row r="19942" spans="1:4" x14ac:dyDescent="0.3">
      <c r="A19942" t="str">
        <f t="shared" si="827"/>
        <v>40847US_IMI_LEVERAGE</v>
      </c>
      <c r="B19942" s="1">
        <v>40847</v>
      </c>
      <c r="C19942" t="s">
        <v>45</v>
      </c>
      <c r="D19942">
        <v>-8.4787572433305397E-3</v>
      </c>
    </row>
    <row r="19943" spans="1:4" x14ac:dyDescent="0.3">
      <c r="A19943" t="str">
        <f t="shared" si="827"/>
        <v>40847US_IMI_LIFESCI</v>
      </c>
      <c r="B19943" s="1">
        <v>40847</v>
      </c>
      <c r="C19943" t="s">
        <v>46</v>
      </c>
      <c r="D19943">
        <v>-4.2232241212283E-2</v>
      </c>
    </row>
    <row r="19944" spans="1:4" x14ac:dyDescent="0.3">
      <c r="A19944" t="str">
        <f t="shared" si="827"/>
        <v>40847US_IMI_LIQUIDTY</v>
      </c>
      <c r="B19944" s="1">
        <v>40847</v>
      </c>
      <c r="C19944" t="s">
        <v>47</v>
      </c>
      <c r="D19944">
        <v>-8.7580118472413795E-4</v>
      </c>
    </row>
    <row r="19945" spans="1:4" x14ac:dyDescent="0.3">
      <c r="A19945" t="str">
        <f t="shared" si="827"/>
        <v>40847US_IMI_LTREVERS</v>
      </c>
      <c r="B19945" s="1">
        <v>40847</v>
      </c>
      <c r="C19945" t="s">
        <v>48</v>
      </c>
      <c r="D19945">
        <v>3.4810724877424101E-4</v>
      </c>
    </row>
    <row r="19946" spans="1:4" x14ac:dyDescent="0.3">
      <c r="A19946" t="str">
        <f t="shared" si="827"/>
        <v>40847US_IMI_MACHNERY</v>
      </c>
      <c r="B19946" s="1">
        <v>40847</v>
      </c>
      <c r="C19946" t="s">
        <v>49</v>
      </c>
      <c r="D19946">
        <v>2.2229092513667999E-2</v>
      </c>
    </row>
    <row r="19947" spans="1:4" x14ac:dyDescent="0.3">
      <c r="A19947" t="str">
        <f t="shared" si="827"/>
        <v>40847US_IMI_MEDIA</v>
      </c>
      <c r="B19947" s="1">
        <v>40847</v>
      </c>
      <c r="C19947" t="s">
        <v>50</v>
      </c>
      <c r="D19947">
        <v>-1.5223416563298899E-3</v>
      </c>
    </row>
    <row r="19948" spans="1:4" x14ac:dyDescent="0.3">
      <c r="A19948" t="str">
        <f t="shared" si="827"/>
        <v>40847US_IMI_METALMIN</v>
      </c>
      <c r="B19948" s="1">
        <v>40847</v>
      </c>
      <c r="C19948" t="s">
        <v>51</v>
      </c>
      <c r="D19948">
        <v>9.3182249796067308E-3</v>
      </c>
    </row>
    <row r="19949" spans="1:4" x14ac:dyDescent="0.3">
      <c r="A19949" t="str">
        <f t="shared" si="827"/>
        <v>40847US_IMI_MIDCAP</v>
      </c>
      <c r="B19949" s="1">
        <v>40847</v>
      </c>
      <c r="C19949" t="s">
        <v>52</v>
      </c>
      <c r="D19949">
        <v>-3.0115822383226299E-4</v>
      </c>
    </row>
    <row r="19950" spans="1:4" x14ac:dyDescent="0.3">
      <c r="A19950" t="str">
        <f t="shared" si="827"/>
        <v>40847US_IMI_MKT</v>
      </c>
      <c r="B19950" s="1">
        <v>40847</v>
      </c>
      <c r="C19950" t="s">
        <v>53</v>
      </c>
      <c r="D19950">
        <v>-6.04069055944017E-3</v>
      </c>
    </row>
    <row r="19951" spans="1:4" x14ac:dyDescent="0.3">
      <c r="A19951" t="str">
        <f t="shared" si="827"/>
        <v>40847US_IMI_MOMENTUM</v>
      </c>
      <c r="B19951" s="1">
        <v>40847</v>
      </c>
      <c r="C19951" t="s">
        <v>54</v>
      </c>
      <c r="D19951">
        <v>1.5064207343162301E-3</v>
      </c>
    </row>
    <row r="19952" spans="1:4" x14ac:dyDescent="0.3">
      <c r="A19952" t="str">
        <f t="shared" si="827"/>
        <v>40847US_IMI_MULTUTIL</v>
      </c>
      <c r="B19952" s="1">
        <v>40847</v>
      </c>
      <c r="C19952" t="s">
        <v>55</v>
      </c>
      <c r="D19952">
        <v>6.1075279793085897E-3</v>
      </c>
    </row>
    <row r="19953" spans="1:4" x14ac:dyDescent="0.3">
      <c r="A19953" t="str">
        <f t="shared" si="827"/>
        <v>40847US_IMI_OILGAS</v>
      </c>
      <c r="B19953" s="1">
        <v>40847</v>
      </c>
      <c r="C19953" t="s">
        <v>56</v>
      </c>
      <c r="D19953">
        <v>1.55004053718174E-2</v>
      </c>
    </row>
    <row r="19954" spans="1:4" x14ac:dyDescent="0.3">
      <c r="A19954" t="str">
        <f t="shared" si="827"/>
        <v>40847US_IMI_ONLNRETL</v>
      </c>
      <c r="B19954" s="1">
        <v>40847</v>
      </c>
      <c r="C19954" t="s">
        <v>57</v>
      </c>
      <c r="D19954">
        <v>-4.2982570170956601E-2</v>
      </c>
    </row>
    <row r="19955" spans="1:4" x14ac:dyDescent="0.3">
      <c r="A19955" t="str">
        <f t="shared" si="827"/>
        <v>40847US_IMI_PHARMA</v>
      </c>
      <c r="B19955" s="1">
        <v>40847</v>
      </c>
      <c r="C19955" t="s">
        <v>58</v>
      </c>
      <c r="D19955">
        <v>2.28179516991255E-2</v>
      </c>
    </row>
    <row r="19956" spans="1:4" x14ac:dyDescent="0.3">
      <c r="A19956" t="str">
        <f t="shared" si="827"/>
        <v>40847US_IMI_PRFTBLTY</v>
      </c>
      <c r="B19956" s="1">
        <v>40847</v>
      </c>
      <c r="C19956" t="s">
        <v>59</v>
      </c>
      <c r="D19956">
        <v>2.6516425755365898E-3</v>
      </c>
    </row>
    <row r="19957" spans="1:4" x14ac:dyDescent="0.3">
      <c r="A19957" t="str">
        <f t="shared" si="827"/>
        <v>40847US_IMI_PROFSVCS</v>
      </c>
      <c r="B19957" s="1">
        <v>40847</v>
      </c>
      <c r="C19957" t="s">
        <v>60</v>
      </c>
      <c r="D19957">
        <v>4.4469234652744303E-3</v>
      </c>
    </row>
    <row r="19958" spans="1:4" x14ac:dyDescent="0.3">
      <c r="A19958" t="str">
        <f t="shared" si="827"/>
        <v>40847US_IMI_REALEST</v>
      </c>
      <c r="B19958" s="1">
        <v>40847</v>
      </c>
      <c r="C19958" t="s">
        <v>61</v>
      </c>
      <c r="D19958">
        <v>-8.8979113567735704E-3</v>
      </c>
    </row>
    <row r="19959" spans="1:4" x14ac:dyDescent="0.3">
      <c r="A19959" t="str">
        <f t="shared" si="827"/>
        <v>40847US_IMI_RESVOL</v>
      </c>
      <c r="B19959" s="1">
        <v>40847</v>
      </c>
      <c r="C19959" t="s">
        <v>62</v>
      </c>
      <c r="D19959" s="2">
        <v>-2.24300207460117E-5</v>
      </c>
    </row>
    <row r="19960" spans="1:4" x14ac:dyDescent="0.3">
      <c r="A19960" t="str">
        <f t="shared" si="827"/>
        <v>40847US_IMI_ROADRAIL</v>
      </c>
      <c r="B19960" s="1">
        <v>40847</v>
      </c>
      <c r="C19960" t="s">
        <v>63</v>
      </c>
      <c r="D19960">
        <v>1.13905568158808E-2</v>
      </c>
    </row>
    <row r="19961" spans="1:4" x14ac:dyDescent="0.3">
      <c r="A19961" t="str">
        <f t="shared" si="827"/>
        <v>40847US_IMI_SEMICOND</v>
      </c>
      <c r="B19961" s="1">
        <v>40847</v>
      </c>
      <c r="C19961" t="s">
        <v>64</v>
      </c>
      <c r="D19961">
        <v>-3.2993179813016103E-2</v>
      </c>
    </row>
    <row r="19962" spans="1:4" x14ac:dyDescent="0.3">
      <c r="A19962" t="str">
        <f t="shared" si="827"/>
        <v>40847US_IMI_SIZE</v>
      </c>
      <c r="B19962" s="1">
        <v>40847</v>
      </c>
      <c r="C19962" t="s">
        <v>65</v>
      </c>
      <c r="D19962">
        <v>-4.3583885449203002E-3</v>
      </c>
    </row>
    <row r="19963" spans="1:4" x14ac:dyDescent="0.3">
      <c r="A19963" t="str">
        <f t="shared" si="827"/>
        <v>40847US_IMI_SOFTWARE</v>
      </c>
      <c r="B19963" s="1">
        <v>40847</v>
      </c>
      <c r="C19963" t="s">
        <v>66</v>
      </c>
      <c r="D19963">
        <v>-2.913131267961E-2</v>
      </c>
    </row>
    <row r="19964" spans="1:4" x14ac:dyDescent="0.3">
      <c r="A19964" t="str">
        <f t="shared" si="827"/>
        <v>40847US_IMI_SPCLRETL</v>
      </c>
      <c r="B19964" s="1">
        <v>40847</v>
      </c>
      <c r="C19964" t="s">
        <v>67</v>
      </c>
      <c r="D19964">
        <v>-8.7179948802921792E-3</v>
      </c>
    </row>
    <row r="19965" spans="1:4" x14ac:dyDescent="0.3">
      <c r="A19965" t="str">
        <f t="shared" si="827"/>
        <v>40847US_IMI_TELECOMM</v>
      </c>
      <c r="B19965" s="1">
        <v>40847</v>
      </c>
      <c r="C19965" t="s">
        <v>68</v>
      </c>
      <c r="D19965">
        <v>-1.549215596196E-3</v>
      </c>
    </row>
    <row r="19966" spans="1:4" x14ac:dyDescent="0.3">
      <c r="A19966" t="str">
        <f t="shared" ref="A19966:A20029" si="828">B19966&amp;C19966</f>
        <v>40847US_IMI_TRANSPRT</v>
      </c>
      <c r="B19966" s="1">
        <v>40847</v>
      </c>
      <c r="C19966" t="s">
        <v>69</v>
      </c>
      <c r="D19966">
        <v>-1.4460113349477201E-2</v>
      </c>
    </row>
    <row r="19967" spans="1:4" x14ac:dyDescent="0.3">
      <c r="A19967" t="str">
        <f t="shared" si="828"/>
        <v>40847US_IMI_TRDGCOMP</v>
      </c>
      <c r="B19967" s="1">
        <v>40847</v>
      </c>
      <c r="C19967" t="s">
        <v>70</v>
      </c>
      <c r="D19967">
        <v>5.6024608465342199E-2</v>
      </c>
    </row>
    <row r="19968" spans="1:4" x14ac:dyDescent="0.3">
      <c r="A19968" t="str">
        <f t="shared" si="828"/>
        <v>40877US_IMI_AERODFNS</v>
      </c>
      <c r="B19968" s="1">
        <v>40877</v>
      </c>
      <c r="C19968" t="s">
        <v>6</v>
      </c>
      <c r="D19968">
        <v>3.3226816553966702E-3</v>
      </c>
    </row>
    <row r="19969" spans="1:4" x14ac:dyDescent="0.3">
      <c r="A19969" t="str">
        <f t="shared" si="828"/>
        <v>40877US_IMI_AIRLINE</v>
      </c>
      <c r="B19969" s="1">
        <v>40877</v>
      </c>
      <c r="C19969" t="s">
        <v>7</v>
      </c>
      <c r="D19969">
        <v>4.2652424013360203E-2</v>
      </c>
    </row>
    <row r="19970" spans="1:4" x14ac:dyDescent="0.3">
      <c r="A19970" t="str">
        <f t="shared" si="828"/>
        <v>40877US_IMI_APPAREL</v>
      </c>
      <c r="B19970" s="1">
        <v>40877</v>
      </c>
      <c r="C19970" t="s">
        <v>8</v>
      </c>
      <c r="D19970">
        <v>-3.4512162895991003E-2</v>
      </c>
    </row>
    <row r="19971" spans="1:4" x14ac:dyDescent="0.3">
      <c r="A19971" t="str">
        <f t="shared" si="828"/>
        <v>40877US_IMI_AUTOCOMP</v>
      </c>
      <c r="B19971" s="1">
        <v>40877</v>
      </c>
      <c r="C19971" t="s">
        <v>9</v>
      </c>
      <c r="D19971">
        <v>-1.6940332773226601E-4</v>
      </c>
    </row>
    <row r="19972" spans="1:4" x14ac:dyDescent="0.3">
      <c r="A19972" t="str">
        <f t="shared" si="828"/>
        <v>40877US_IMI_BANKS</v>
      </c>
      <c r="B19972" s="1">
        <v>40877</v>
      </c>
      <c r="C19972" t="s">
        <v>10</v>
      </c>
      <c r="D19972">
        <v>1.69746437980236E-2</v>
      </c>
    </row>
    <row r="19973" spans="1:4" x14ac:dyDescent="0.3">
      <c r="A19973" t="str">
        <f t="shared" si="828"/>
        <v>40877US_IMI_BETA</v>
      </c>
      <c r="B19973" s="1">
        <v>40877</v>
      </c>
      <c r="C19973" t="s">
        <v>11</v>
      </c>
      <c r="D19973">
        <v>-3.8548430659476902E-3</v>
      </c>
    </row>
    <row r="19974" spans="1:4" x14ac:dyDescent="0.3">
      <c r="A19974" t="str">
        <f t="shared" si="828"/>
        <v>40877US_IMI_BEVTOBAC</v>
      </c>
      <c r="B19974" s="1">
        <v>40877</v>
      </c>
      <c r="C19974" t="s">
        <v>12</v>
      </c>
      <c r="D19974">
        <v>1.21512116746953E-2</v>
      </c>
    </row>
    <row r="19975" spans="1:4" x14ac:dyDescent="0.3">
      <c r="A19975" t="str">
        <f t="shared" si="828"/>
        <v>40877US_IMI_BIOTECH</v>
      </c>
      <c r="B19975" s="1">
        <v>40877</v>
      </c>
      <c r="C19975" t="s">
        <v>13</v>
      </c>
      <c r="D19975">
        <v>4.1069607384871101E-2</v>
      </c>
    </row>
    <row r="19976" spans="1:4" x14ac:dyDescent="0.3">
      <c r="A19976" t="str">
        <f t="shared" si="828"/>
        <v>40877US_IMI_BKTOPRC</v>
      </c>
      <c r="B19976" s="1">
        <v>40877</v>
      </c>
      <c r="C19976" t="s">
        <v>14</v>
      </c>
      <c r="D19976">
        <v>2.5428920466875302E-4</v>
      </c>
    </row>
    <row r="19977" spans="1:4" x14ac:dyDescent="0.3">
      <c r="A19977" t="str">
        <f t="shared" si="828"/>
        <v>40877US_IMI_BLDGPROD</v>
      </c>
      <c r="B19977" s="1">
        <v>40877</v>
      </c>
      <c r="C19977" t="s">
        <v>15</v>
      </c>
      <c r="D19977">
        <v>3.75083363498541E-2</v>
      </c>
    </row>
    <row r="19978" spans="1:4" x14ac:dyDescent="0.3">
      <c r="A19978" t="str">
        <f t="shared" si="828"/>
        <v>40877US_IMI_CHEMICAL</v>
      </c>
      <c r="B19978" s="1">
        <v>40877</v>
      </c>
      <c r="C19978" t="s">
        <v>16</v>
      </c>
      <c r="D19978">
        <v>-2.4815436337124498E-3</v>
      </c>
    </row>
    <row r="19979" spans="1:4" x14ac:dyDescent="0.3">
      <c r="A19979" t="str">
        <f t="shared" si="828"/>
        <v>40877US_IMI_COMMSEQP</v>
      </c>
      <c r="B19979" s="1">
        <v>40877</v>
      </c>
      <c r="C19979" t="s">
        <v>17</v>
      </c>
      <c r="D19979">
        <v>-1.9566381425302801E-2</v>
      </c>
    </row>
    <row r="19980" spans="1:4" x14ac:dyDescent="0.3">
      <c r="A19980" t="str">
        <f t="shared" si="828"/>
        <v>40877US_IMI_COMMSVCS</v>
      </c>
      <c r="B19980" s="1">
        <v>40877</v>
      </c>
      <c r="C19980" t="s">
        <v>18</v>
      </c>
      <c r="D19980">
        <v>-1.14689702531253E-2</v>
      </c>
    </row>
    <row r="19981" spans="1:4" x14ac:dyDescent="0.3">
      <c r="A19981" t="str">
        <f t="shared" si="828"/>
        <v>40877US_IMI_CONGLOM</v>
      </c>
      <c r="B19981" s="1">
        <v>40877</v>
      </c>
      <c r="C19981" t="s">
        <v>19</v>
      </c>
      <c r="D19981">
        <v>4.3816998161741998E-2</v>
      </c>
    </row>
    <row r="19982" spans="1:4" x14ac:dyDescent="0.3">
      <c r="A19982" t="str">
        <f t="shared" si="828"/>
        <v>40877US_IMI_CONSMSVC</v>
      </c>
      <c r="B19982" s="1">
        <v>40877</v>
      </c>
      <c r="C19982" t="s">
        <v>20</v>
      </c>
      <c r="D19982">
        <v>4.1726815972834501E-2</v>
      </c>
    </row>
    <row r="19983" spans="1:4" x14ac:dyDescent="0.3">
      <c r="A19983" t="str">
        <f t="shared" si="828"/>
        <v>40877US_IMI_CONSTRENG</v>
      </c>
      <c r="B19983" s="1">
        <v>40877</v>
      </c>
      <c r="C19983" t="s">
        <v>71</v>
      </c>
      <c r="D19983">
        <v>4.3347717796977997E-3</v>
      </c>
    </row>
    <row r="19984" spans="1:4" x14ac:dyDescent="0.3">
      <c r="A19984" t="str">
        <f t="shared" si="828"/>
        <v>40877US_IMI_CONSTRUC</v>
      </c>
      <c r="B19984" s="1">
        <v>40877</v>
      </c>
      <c r="C19984" t="s">
        <v>21</v>
      </c>
      <c r="D19984">
        <v>2.5198641160863001E-2</v>
      </c>
    </row>
    <row r="19985" spans="1:4" x14ac:dyDescent="0.3">
      <c r="A19985" t="str">
        <f t="shared" si="828"/>
        <v>40877US_IMI_CORERETL</v>
      </c>
      <c r="B19985" s="1">
        <v>40877</v>
      </c>
      <c r="C19985" t="s">
        <v>22</v>
      </c>
      <c r="D19985">
        <v>-1.9291226555134499E-2</v>
      </c>
    </row>
    <row r="19986" spans="1:4" x14ac:dyDescent="0.3">
      <c r="A19986" t="str">
        <f t="shared" si="828"/>
        <v>40877US_IMI_DIVFIN</v>
      </c>
      <c r="B19986" s="1">
        <v>40877</v>
      </c>
      <c r="C19986" t="s">
        <v>23</v>
      </c>
      <c r="D19986">
        <v>-1.5317100766929499E-2</v>
      </c>
    </row>
    <row r="19987" spans="1:4" x14ac:dyDescent="0.3">
      <c r="A19987" t="str">
        <f t="shared" si="828"/>
        <v>40877US_IMI_DIVYIELD</v>
      </c>
      <c r="B19987" s="1">
        <v>40877</v>
      </c>
      <c r="C19987" t="s">
        <v>24</v>
      </c>
      <c r="D19987">
        <v>8.5224485807527707E-3</v>
      </c>
    </row>
    <row r="19988" spans="1:4" x14ac:dyDescent="0.3">
      <c r="A19988" t="str">
        <f t="shared" si="828"/>
        <v>40877US_IMI_EARNQUAL</v>
      </c>
      <c r="B19988" s="1">
        <v>40877</v>
      </c>
      <c r="C19988" t="s">
        <v>25</v>
      </c>
      <c r="D19988">
        <v>-3.60308016469286E-4</v>
      </c>
    </row>
    <row r="19989" spans="1:4" x14ac:dyDescent="0.3">
      <c r="A19989" t="str">
        <f t="shared" si="828"/>
        <v>40877US_IMI_EARNSTAB</v>
      </c>
      <c r="B19989" s="1">
        <v>40877</v>
      </c>
      <c r="C19989" t="s">
        <v>26</v>
      </c>
      <c r="D19989">
        <v>3.3449173106728501E-3</v>
      </c>
    </row>
    <row r="19990" spans="1:4" x14ac:dyDescent="0.3">
      <c r="A19990" t="str">
        <f t="shared" si="828"/>
        <v>40877US_IMI_EARNYILD</v>
      </c>
      <c r="B19990" s="1">
        <v>40877</v>
      </c>
      <c r="C19990" t="s">
        <v>27</v>
      </c>
      <c r="D19990">
        <v>2.0005691030307998E-3</v>
      </c>
    </row>
    <row r="19991" spans="1:4" x14ac:dyDescent="0.3">
      <c r="A19991" t="str">
        <f t="shared" si="828"/>
        <v>40877US_IMI_ELCTRNC</v>
      </c>
      <c r="B19991" s="1">
        <v>40877</v>
      </c>
      <c r="C19991" t="s">
        <v>28</v>
      </c>
      <c r="D19991">
        <v>-1.4528999617762699E-2</v>
      </c>
    </row>
    <row r="19992" spans="1:4" x14ac:dyDescent="0.3">
      <c r="A19992" t="str">
        <f t="shared" si="828"/>
        <v>40877US_IMI_ELECEQPT</v>
      </c>
      <c r="B19992" s="1">
        <v>40877</v>
      </c>
      <c r="C19992" t="s">
        <v>29</v>
      </c>
      <c r="D19992">
        <v>-2.7567101876939702E-2</v>
      </c>
    </row>
    <row r="19993" spans="1:4" x14ac:dyDescent="0.3">
      <c r="A19993" t="str">
        <f t="shared" si="828"/>
        <v>40877US_IMI_ELECUTIL</v>
      </c>
      <c r="B19993" s="1">
        <v>40877</v>
      </c>
      <c r="C19993" t="s">
        <v>30</v>
      </c>
      <c r="D19993">
        <v>1.53243533778799E-2</v>
      </c>
    </row>
    <row r="19994" spans="1:4" x14ac:dyDescent="0.3">
      <c r="A19994" t="str">
        <f t="shared" si="828"/>
        <v>40877US_IMI_ENERGEQP</v>
      </c>
      <c r="B19994" s="1">
        <v>40877</v>
      </c>
      <c r="C19994" t="s">
        <v>31</v>
      </c>
      <c r="D19994">
        <v>-3.7632698849617598E-2</v>
      </c>
    </row>
    <row r="19995" spans="1:4" x14ac:dyDescent="0.3">
      <c r="A19995" t="str">
        <f t="shared" si="828"/>
        <v>40877US_IMI_FOODPROD</v>
      </c>
      <c r="B19995" s="1">
        <v>40877</v>
      </c>
      <c r="C19995" t="s">
        <v>32</v>
      </c>
      <c r="D19995">
        <v>6.3009388399925901E-3</v>
      </c>
    </row>
    <row r="19996" spans="1:4" x14ac:dyDescent="0.3">
      <c r="A19996" t="str">
        <f t="shared" si="828"/>
        <v>40877US_IMI_FOODRETL</v>
      </c>
      <c r="B19996" s="1">
        <v>40877</v>
      </c>
      <c r="C19996" t="s">
        <v>33</v>
      </c>
      <c r="D19996">
        <v>1.9451928641655E-2</v>
      </c>
    </row>
    <row r="19997" spans="1:4" x14ac:dyDescent="0.3">
      <c r="A19997" t="str">
        <f t="shared" si="828"/>
        <v>40877US_IMI_GASUTIL</v>
      </c>
      <c r="B19997" s="1">
        <v>40877</v>
      </c>
      <c r="C19997" t="s">
        <v>72</v>
      </c>
      <c r="D19997">
        <v>-2.3684163556917698E-3</v>
      </c>
    </row>
    <row r="19998" spans="1:4" x14ac:dyDescent="0.3">
      <c r="A19998" t="str">
        <f t="shared" si="828"/>
        <v>40877US_IMI_GROWTH</v>
      </c>
      <c r="B19998" s="1">
        <v>40877</v>
      </c>
      <c r="C19998" t="s">
        <v>34</v>
      </c>
      <c r="D19998">
        <v>-4.3767667264927304E-3</v>
      </c>
    </row>
    <row r="19999" spans="1:4" x14ac:dyDescent="0.3">
      <c r="A19999" t="str">
        <f t="shared" si="828"/>
        <v>40877US_IMI_HLTHEQPT</v>
      </c>
      <c r="B19999" s="1">
        <v>40877</v>
      </c>
      <c r="C19999" t="s">
        <v>35</v>
      </c>
      <c r="D19999">
        <v>8.5301080152358696E-3</v>
      </c>
    </row>
    <row r="20000" spans="1:4" x14ac:dyDescent="0.3">
      <c r="A20000" t="str">
        <f t="shared" si="828"/>
        <v>40877US_IMI_HLTHSVCS</v>
      </c>
      <c r="B20000" s="1">
        <v>40877</v>
      </c>
      <c r="C20000" t="s">
        <v>36</v>
      </c>
      <c r="D20000">
        <v>2.62443142846551E-3</v>
      </c>
    </row>
    <row r="20001" spans="1:4" x14ac:dyDescent="0.3">
      <c r="A20001" t="str">
        <f t="shared" si="828"/>
        <v>40877US_IMI_HLTHTECH</v>
      </c>
      <c r="B20001" s="1">
        <v>40877</v>
      </c>
      <c r="C20001" t="s">
        <v>37</v>
      </c>
      <c r="D20001">
        <v>1.13789457094735E-2</v>
      </c>
    </row>
    <row r="20002" spans="1:4" x14ac:dyDescent="0.3">
      <c r="A20002" t="str">
        <f t="shared" si="828"/>
        <v>40877US_IMI_HSHLDDUR</v>
      </c>
      <c r="B20002" s="1">
        <v>40877</v>
      </c>
      <c r="C20002" t="s">
        <v>38</v>
      </c>
      <c r="D20002">
        <v>1.6835472482462699E-2</v>
      </c>
    </row>
    <row r="20003" spans="1:4" x14ac:dyDescent="0.3">
      <c r="A20003" t="str">
        <f t="shared" si="828"/>
        <v>40877US_IMI_HSHLDPRD</v>
      </c>
      <c r="B20003" s="1">
        <v>40877</v>
      </c>
      <c r="C20003" t="s">
        <v>39</v>
      </c>
      <c r="D20003">
        <v>-3.6867699399428702E-4</v>
      </c>
    </row>
    <row r="20004" spans="1:4" x14ac:dyDescent="0.3">
      <c r="A20004" t="str">
        <f t="shared" si="828"/>
        <v>40877US_IMI_HTLRSTRT</v>
      </c>
      <c r="B20004" s="1">
        <v>40877</v>
      </c>
      <c r="C20004" t="s">
        <v>40</v>
      </c>
      <c r="D20004">
        <v>1.67529285450356E-2</v>
      </c>
    </row>
    <row r="20005" spans="1:4" x14ac:dyDescent="0.3">
      <c r="A20005" t="str">
        <f t="shared" si="828"/>
        <v>40877US_IMI_INSURNCE</v>
      </c>
      <c r="B20005" s="1">
        <v>40877</v>
      </c>
      <c r="C20005" t="s">
        <v>41</v>
      </c>
      <c r="D20005">
        <v>1.5606346264269801E-2</v>
      </c>
    </row>
    <row r="20006" spans="1:4" x14ac:dyDescent="0.3">
      <c r="A20006" t="str">
        <f t="shared" si="828"/>
        <v>40877US_IMI_INTMEDIA</v>
      </c>
      <c r="B20006" s="1">
        <v>40877</v>
      </c>
      <c r="C20006" t="s">
        <v>42</v>
      </c>
      <c r="D20006">
        <v>1.7124025548661E-2</v>
      </c>
    </row>
    <row r="20007" spans="1:4" x14ac:dyDescent="0.3">
      <c r="A20007" t="str">
        <f t="shared" si="828"/>
        <v>40877US_IMI_INVQUAL</v>
      </c>
      <c r="B20007" s="1">
        <v>40877</v>
      </c>
      <c r="C20007" t="s">
        <v>43</v>
      </c>
      <c r="D20007">
        <v>1.20498989578358E-3</v>
      </c>
    </row>
    <row r="20008" spans="1:4" x14ac:dyDescent="0.3">
      <c r="A20008" t="str">
        <f t="shared" si="828"/>
        <v>40877US_IMI_ITSERVICE</v>
      </c>
      <c r="B20008" s="1">
        <v>40877</v>
      </c>
      <c r="C20008" t="s">
        <v>44</v>
      </c>
      <c r="D20008">
        <v>8.22236160109306E-3</v>
      </c>
    </row>
    <row r="20009" spans="1:4" x14ac:dyDescent="0.3">
      <c r="A20009" t="str">
        <f t="shared" si="828"/>
        <v>40877US_IMI_LEVERAGE</v>
      </c>
      <c r="B20009" s="1">
        <v>40877</v>
      </c>
      <c r="C20009" t="s">
        <v>45</v>
      </c>
      <c r="D20009">
        <v>1.5991613151665801E-3</v>
      </c>
    </row>
    <row r="20010" spans="1:4" x14ac:dyDescent="0.3">
      <c r="A20010" t="str">
        <f t="shared" si="828"/>
        <v>40877US_IMI_LIFESCI</v>
      </c>
      <c r="B20010" s="1">
        <v>40877</v>
      </c>
      <c r="C20010" t="s">
        <v>46</v>
      </c>
      <c r="D20010">
        <v>-1.07522221944316E-2</v>
      </c>
    </row>
    <row r="20011" spans="1:4" x14ac:dyDescent="0.3">
      <c r="A20011" t="str">
        <f t="shared" si="828"/>
        <v>40877US_IMI_LIQUIDTY</v>
      </c>
      <c r="B20011" s="1">
        <v>40877</v>
      </c>
      <c r="C20011" t="s">
        <v>47</v>
      </c>
      <c r="D20011">
        <v>-5.42172221977131E-3</v>
      </c>
    </row>
    <row r="20012" spans="1:4" x14ac:dyDescent="0.3">
      <c r="A20012" t="str">
        <f t="shared" si="828"/>
        <v>40877US_IMI_LTREVERS</v>
      </c>
      <c r="B20012" s="1">
        <v>40877</v>
      </c>
      <c r="C20012" t="s">
        <v>48</v>
      </c>
      <c r="D20012">
        <v>5.7750025884772804E-3</v>
      </c>
    </row>
    <row r="20013" spans="1:4" x14ac:dyDescent="0.3">
      <c r="A20013" t="str">
        <f t="shared" si="828"/>
        <v>40877US_IMI_MACHNERY</v>
      </c>
      <c r="B20013" s="1">
        <v>40877</v>
      </c>
      <c r="C20013" t="s">
        <v>49</v>
      </c>
      <c r="D20013">
        <v>-2.7997859954241599E-2</v>
      </c>
    </row>
    <row r="20014" spans="1:4" x14ac:dyDescent="0.3">
      <c r="A20014" t="str">
        <f t="shared" si="828"/>
        <v>40877US_IMI_MEDIA</v>
      </c>
      <c r="B20014" s="1">
        <v>40877</v>
      </c>
      <c r="C20014" t="s">
        <v>50</v>
      </c>
      <c r="D20014">
        <v>2.3514617707247699E-2</v>
      </c>
    </row>
    <row r="20015" spans="1:4" x14ac:dyDescent="0.3">
      <c r="A20015" t="str">
        <f t="shared" si="828"/>
        <v>40877US_IMI_METALMIN</v>
      </c>
      <c r="B20015" s="1">
        <v>40877</v>
      </c>
      <c r="C20015" t="s">
        <v>51</v>
      </c>
      <c r="D20015">
        <v>-9.1971786884127896E-2</v>
      </c>
    </row>
    <row r="20016" spans="1:4" x14ac:dyDescent="0.3">
      <c r="A20016" t="str">
        <f t="shared" si="828"/>
        <v>40877US_IMI_MIDCAP</v>
      </c>
      <c r="B20016" s="1">
        <v>40877</v>
      </c>
      <c r="C20016" t="s">
        <v>52</v>
      </c>
      <c r="D20016">
        <v>-2.7628402624318201E-3</v>
      </c>
    </row>
    <row r="20017" spans="1:4" x14ac:dyDescent="0.3">
      <c r="A20017" t="str">
        <f t="shared" si="828"/>
        <v>40877US_IMI_MKT</v>
      </c>
      <c r="B20017" s="1">
        <v>40877</v>
      </c>
      <c r="C20017" t="s">
        <v>53</v>
      </c>
      <c r="D20017">
        <v>1.42741329589931E-3</v>
      </c>
    </row>
    <row r="20018" spans="1:4" x14ac:dyDescent="0.3">
      <c r="A20018" t="str">
        <f t="shared" si="828"/>
        <v>40877US_IMI_MOMENTUM</v>
      </c>
      <c r="B20018" s="1">
        <v>40877</v>
      </c>
      <c r="C20018" t="s">
        <v>54</v>
      </c>
      <c r="D20018">
        <v>1.34563298393994E-3</v>
      </c>
    </row>
    <row r="20019" spans="1:4" x14ac:dyDescent="0.3">
      <c r="A20019" t="str">
        <f t="shared" si="828"/>
        <v>40877US_IMI_MULTUTIL</v>
      </c>
      <c r="B20019" s="1">
        <v>40877</v>
      </c>
      <c r="C20019" t="s">
        <v>55</v>
      </c>
      <c r="D20019">
        <v>5.9699235127459796E-3</v>
      </c>
    </row>
    <row r="20020" spans="1:4" x14ac:dyDescent="0.3">
      <c r="A20020" t="str">
        <f t="shared" si="828"/>
        <v>40877US_IMI_OILGAS</v>
      </c>
      <c r="B20020" s="1">
        <v>40877</v>
      </c>
      <c r="C20020" t="s">
        <v>56</v>
      </c>
      <c r="D20020">
        <v>-1.23296267644625E-2</v>
      </c>
    </row>
    <row r="20021" spans="1:4" x14ac:dyDescent="0.3">
      <c r="A20021" t="str">
        <f t="shared" si="828"/>
        <v>40877US_IMI_ONLNRETL</v>
      </c>
      <c r="B20021" s="1">
        <v>40877</v>
      </c>
      <c r="C20021" t="s">
        <v>57</v>
      </c>
      <c r="D20021">
        <v>-1.5660659515333498E-2</v>
      </c>
    </row>
    <row r="20022" spans="1:4" x14ac:dyDescent="0.3">
      <c r="A20022" t="str">
        <f t="shared" si="828"/>
        <v>40877US_IMI_PHARMA</v>
      </c>
      <c r="B20022" s="1">
        <v>40877</v>
      </c>
      <c r="C20022" t="s">
        <v>58</v>
      </c>
      <c r="D20022">
        <v>3.3874424015127802E-2</v>
      </c>
    </row>
    <row r="20023" spans="1:4" x14ac:dyDescent="0.3">
      <c r="A20023" t="str">
        <f t="shared" si="828"/>
        <v>40877US_IMI_PRFTBLTY</v>
      </c>
      <c r="B20023" s="1">
        <v>40877</v>
      </c>
      <c r="C20023" t="s">
        <v>59</v>
      </c>
      <c r="D20023">
        <v>7.5294321112097796E-4</v>
      </c>
    </row>
    <row r="20024" spans="1:4" x14ac:dyDescent="0.3">
      <c r="A20024" t="str">
        <f t="shared" si="828"/>
        <v>40877US_IMI_PROFSVCS</v>
      </c>
      <c r="B20024" s="1">
        <v>40877</v>
      </c>
      <c r="C20024" t="s">
        <v>60</v>
      </c>
      <c r="D20024">
        <v>6.7502299850968001E-3</v>
      </c>
    </row>
    <row r="20025" spans="1:4" x14ac:dyDescent="0.3">
      <c r="A20025" t="str">
        <f t="shared" si="828"/>
        <v>40877US_IMI_REALEST</v>
      </c>
      <c r="B20025" s="1">
        <v>40877</v>
      </c>
      <c r="C20025" t="s">
        <v>61</v>
      </c>
      <c r="D20025">
        <v>2.8733674732311001E-2</v>
      </c>
    </row>
    <row r="20026" spans="1:4" x14ac:dyDescent="0.3">
      <c r="A20026" t="str">
        <f t="shared" si="828"/>
        <v>40877US_IMI_RESVOL</v>
      </c>
      <c r="B20026" s="1">
        <v>40877</v>
      </c>
      <c r="C20026" t="s">
        <v>62</v>
      </c>
      <c r="D20026">
        <v>-4.2632650682796801E-3</v>
      </c>
    </row>
    <row r="20027" spans="1:4" x14ac:dyDescent="0.3">
      <c r="A20027" t="str">
        <f t="shared" si="828"/>
        <v>40877US_IMI_ROADRAIL</v>
      </c>
      <c r="B20027" s="1">
        <v>40877</v>
      </c>
      <c r="C20027" t="s">
        <v>63</v>
      </c>
      <c r="D20027">
        <v>1.7306606162672E-2</v>
      </c>
    </row>
    <row r="20028" spans="1:4" x14ac:dyDescent="0.3">
      <c r="A20028" t="str">
        <f t="shared" si="828"/>
        <v>40877US_IMI_SEMICOND</v>
      </c>
      <c r="B20028" s="1">
        <v>40877</v>
      </c>
      <c r="C20028" t="s">
        <v>64</v>
      </c>
      <c r="D20028">
        <v>-8.7817378913791592E-3</v>
      </c>
    </row>
    <row r="20029" spans="1:4" x14ac:dyDescent="0.3">
      <c r="A20029" t="str">
        <f t="shared" si="828"/>
        <v>40877US_IMI_SIZE</v>
      </c>
      <c r="B20029" s="1">
        <v>40877</v>
      </c>
      <c r="C20029" t="s">
        <v>65</v>
      </c>
      <c r="D20029">
        <v>-2.9122408211205899E-3</v>
      </c>
    </row>
    <row r="20030" spans="1:4" x14ac:dyDescent="0.3">
      <c r="A20030" t="str">
        <f t="shared" ref="A20030:A20093" si="829">B20030&amp;C20030</f>
        <v>40877US_IMI_SOFTWARE</v>
      </c>
      <c r="B20030" s="1">
        <v>40877</v>
      </c>
      <c r="C20030" t="s">
        <v>66</v>
      </c>
      <c r="D20030">
        <v>-2.8222432453623901E-2</v>
      </c>
    </row>
    <row r="20031" spans="1:4" x14ac:dyDescent="0.3">
      <c r="A20031" t="str">
        <f t="shared" si="829"/>
        <v>40877US_IMI_SPCLRETL</v>
      </c>
      <c r="B20031" s="1">
        <v>40877</v>
      </c>
      <c r="C20031" t="s">
        <v>67</v>
      </c>
      <c r="D20031">
        <v>2.2746219308668901E-2</v>
      </c>
    </row>
    <row r="20032" spans="1:4" x14ac:dyDescent="0.3">
      <c r="A20032" t="str">
        <f t="shared" si="829"/>
        <v>40877US_IMI_TELECOMM</v>
      </c>
      <c r="B20032" s="1">
        <v>40877</v>
      </c>
      <c r="C20032" t="s">
        <v>68</v>
      </c>
      <c r="D20032">
        <v>-5.5213747684294597E-3</v>
      </c>
    </row>
    <row r="20033" spans="1:4" x14ac:dyDescent="0.3">
      <c r="A20033" t="str">
        <f t="shared" si="829"/>
        <v>40877US_IMI_TRANSPRT</v>
      </c>
      <c r="B20033" s="1">
        <v>40877</v>
      </c>
      <c r="C20033" t="s">
        <v>69</v>
      </c>
      <c r="D20033">
        <v>5.8006139819334604E-3</v>
      </c>
    </row>
    <row r="20034" spans="1:4" x14ac:dyDescent="0.3">
      <c r="A20034" t="str">
        <f t="shared" si="829"/>
        <v>40877US_IMI_TRDGCOMP</v>
      </c>
      <c r="B20034" s="1">
        <v>40877</v>
      </c>
      <c r="C20034" t="s">
        <v>70</v>
      </c>
      <c r="D20034">
        <v>4.51748171850836E-2</v>
      </c>
    </row>
    <row r="20035" spans="1:4" x14ac:dyDescent="0.3">
      <c r="A20035" t="str">
        <f t="shared" si="829"/>
        <v>40907US_IMI_AERODFNS</v>
      </c>
      <c r="B20035" s="1">
        <v>40907</v>
      </c>
      <c r="C20035" t="s">
        <v>6</v>
      </c>
      <c r="D20035">
        <v>-1.3638546370630999E-4</v>
      </c>
    </row>
    <row r="20036" spans="1:4" x14ac:dyDescent="0.3">
      <c r="A20036" t="str">
        <f t="shared" si="829"/>
        <v>40907US_IMI_AIRLINE</v>
      </c>
      <c r="B20036" s="1">
        <v>40907</v>
      </c>
      <c r="C20036" t="s">
        <v>7</v>
      </c>
      <c r="D20036">
        <v>8.0172429842624404E-2</v>
      </c>
    </row>
    <row r="20037" spans="1:4" x14ac:dyDescent="0.3">
      <c r="A20037" t="str">
        <f t="shared" si="829"/>
        <v>40907US_IMI_APPAREL</v>
      </c>
      <c r="B20037" s="1">
        <v>40907</v>
      </c>
      <c r="C20037" t="s">
        <v>8</v>
      </c>
      <c r="D20037">
        <v>5.4580356420338198E-2</v>
      </c>
    </row>
    <row r="20038" spans="1:4" x14ac:dyDescent="0.3">
      <c r="A20038" t="str">
        <f t="shared" si="829"/>
        <v>40907US_IMI_AUTOCOMP</v>
      </c>
      <c r="B20038" s="1">
        <v>40907</v>
      </c>
      <c r="C20038" t="s">
        <v>9</v>
      </c>
      <c r="D20038">
        <v>3.21940504123501E-2</v>
      </c>
    </row>
    <row r="20039" spans="1:4" x14ac:dyDescent="0.3">
      <c r="A20039" t="str">
        <f t="shared" si="829"/>
        <v>40907US_IMI_BANKS</v>
      </c>
      <c r="B20039" s="1">
        <v>40907</v>
      </c>
      <c r="C20039" t="s">
        <v>10</v>
      </c>
      <c r="D20039">
        <v>-1.54077758857749E-2</v>
      </c>
    </row>
    <row r="20040" spans="1:4" x14ac:dyDescent="0.3">
      <c r="A20040" t="str">
        <f t="shared" si="829"/>
        <v>40907US_IMI_BETA</v>
      </c>
      <c r="B20040" s="1">
        <v>40907</v>
      </c>
      <c r="C20040" t="s">
        <v>11</v>
      </c>
      <c r="D20040">
        <v>1.8688256197163501E-2</v>
      </c>
    </row>
    <row r="20041" spans="1:4" x14ac:dyDescent="0.3">
      <c r="A20041" t="str">
        <f t="shared" si="829"/>
        <v>40907US_IMI_BEVTOBAC</v>
      </c>
      <c r="B20041" s="1">
        <v>40907</v>
      </c>
      <c r="C20041" t="s">
        <v>12</v>
      </c>
      <c r="D20041">
        <v>-4.4994310962800203E-2</v>
      </c>
    </row>
    <row r="20042" spans="1:4" x14ac:dyDescent="0.3">
      <c r="A20042" t="str">
        <f t="shared" si="829"/>
        <v>40907US_IMI_BIOTECH</v>
      </c>
      <c r="B20042" s="1">
        <v>40907</v>
      </c>
      <c r="C20042" t="s">
        <v>13</v>
      </c>
      <c r="D20042">
        <v>8.9143533989541404E-2</v>
      </c>
    </row>
    <row r="20043" spans="1:4" x14ac:dyDescent="0.3">
      <c r="A20043" t="str">
        <f t="shared" si="829"/>
        <v>40907US_IMI_BKTOPRC</v>
      </c>
      <c r="B20043" s="1">
        <v>40907</v>
      </c>
      <c r="C20043" t="s">
        <v>14</v>
      </c>
      <c r="D20043">
        <v>2.1972930318283298E-3</v>
      </c>
    </row>
    <row r="20044" spans="1:4" x14ac:dyDescent="0.3">
      <c r="A20044" t="str">
        <f t="shared" si="829"/>
        <v>40907US_IMI_BLDGPROD</v>
      </c>
      <c r="B20044" s="1">
        <v>40907</v>
      </c>
      <c r="C20044" t="s">
        <v>15</v>
      </c>
      <c r="D20044">
        <v>1.25529748384299E-3</v>
      </c>
    </row>
    <row r="20045" spans="1:4" x14ac:dyDescent="0.3">
      <c r="A20045" t="str">
        <f t="shared" si="829"/>
        <v>40907US_IMI_CHEMICAL</v>
      </c>
      <c r="B20045" s="1">
        <v>40907</v>
      </c>
      <c r="C20045" t="s">
        <v>16</v>
      </c>
      <c r="D20045">
        <v>7.0783925088023905E-2</v>
      </c>
    </row>
    <row r="20046" spans="1:4" x14ac:dyDescent="0.3">
      <c r="A20046" t="str">
        <f t="shared" si="829"/>
        <v>40907US_IMI_COMMSEQP</v>
      </c>
      <c r="B20046" s="1">
        <v>40907</v>
      </c>
      <c r="C20046" t="s">
        <v>17</v>
      </c>
      <c r="D20046">
        <v>1.53267020831161E-2</v>
      </c>
    </row>
    <row r="20047" spans="1:4" x14ac:dyDescent="0.3">
      <c r="A20047" t="str">
        <f t="shared" si="829"/>
        <v>40907US_IMI_COMMSVCS</v>
      </c>
      <c r="B20047" s="1">
        <v>40907</v>
      </c>
      <c r="C20047" t="s">
        <v>18</v>
      </c>
      <c r="D20047">
        <v>4.7933753123521597E-3</v>
      </c>
    </row>
    <row r="20048" spans="1:4" x14ac:dyDescent="0.3">
      <c r="A20048" t="str">
        <f t="shared" si="829"/>
        <v>40907US_IMI_CONGLOM</v>
      </c>
      <c r="B20048" s="1">
        <v>40907</v>
      </c>
      <c r="C20048" t="s">
        <v>19</v>
      </c>
      <c r="D20048">
        <v>3.1358861214063002E-4</v>
      </c>
    </row>
    <row r="20049" spans="1:4" x14ac:dyDescent="0.3">
      <c r="A20049" t="str">
        <f t="shared" si="829"/>
        <v>40907US_IMI_CONSMSVC</v>
      </c>
      <c r="B20049" s="1">
        <v>40907</v>
      </c>
      <c r="C20049" t="s">
        <v>20</v>
      </c>
      <c r="D20049">
        <v>3.5832674556215702E-3</v>
      </c>
    </row>
    <row r="20050" spans="1:4" x14ac:dyDescent="0.3">
      <c r="A20050" t="str">
        <f t="shared" si="829"/>
        <v>40907US_IMI_CONSTRENG</v>
      </c>
      <c r="B20050" s="1">
        <v>40907</v>
      </c>
      <c r="C20050" t="s">
        <v>71</v>
      </c>
      <c r="D20050">
        <v>2.2903616705418298E-2</v>
      </c>
    </row>
    <row r="20051" spans="1:4" x14ac:dyDescent="0.3">
      <c r="A20051" t="str">
        <f t="shared" si="829"/>
        <v>40907US_IMI_CONSTRUC</v>
      </c>
      <c r="B20051" s="1">
        <v>40907</v>
      </c>
      <c r="C20051" t="s">
        <v>21</v>
      </c>
      <c r="D20051">
        <v>2.62696859240292E-3</v>
      </c>
    </row>
    <row r="20052" spans="1:4" x14ac:dyDescent="0.3">
      <c r="A20052" t="str">
        <f t="shared" si="829"/>
        <v>40907US_IMI_CORERETL</v>
      </c>
      <c r="B20052" s="1">
        <v>40907</v>
      </c>
      <c r="C20052" t="s">
        <v>22</v>
      </c>
      <c r="D20052">
        <v>-1.1701905142609E-2</v>
      </c>
    </row>
    <row r="20053" spans="1:4" x14ac:dyDescent="0.3">
      <c r="A20053" t="str">
        <f t="shared" si="829"/>
        <v>40907US_IMI_DIVFIN</v>
      </c>
      <c r="B20053" s="1">
        <v>40907</v>
      </c>
      <c r="C20053" t="s">
        <v>23</v>
      </c>
      <c r="D20053">
        <v>2.0844334710120298E-3</v>
      </c>
    </row>
    <row r="20054" spans="1:4" x14ac:dyDescent="0.3">
      <c r="A20054" t="str">
        <f t="shared" si="829"/>
        <v>40907US_IMI_DIVYIELD</v>
      </c>
      <c r="B20054" s="1">
        <v>40907</v>
      </c>
      <c r="C20054" t="s">
        <v>24</v>
      </c>
      <c r="D20054">
        <v>-6.50403567422554E-3</v>
      </c>
    </row>
    <row r="20055" spans="1:4" x14ac:dyDescent="0.3">
      <c r="A20055" t="str">
        <f t="shared" si="829"/>
        <v>40907US_IMI_EARNQUAL</v>
      </c>
      <c r="B20055" s="1">
        <v>40907</v>
      </c>
      <c r="C20055" t="s">
        <v>25</v>
      </c>
      <c r="D20055">
        <v>3.83644594273293E-4</v>
      </c>
    </row>
    <row r="20056" spans="1:4" x14ac:dyDescent="0.3">
      <c r="A20056" t="str">
        <f t="shared" si="829"/>
        <v>40907US_IMI_EARNSTAB</v>
      </c>
      <c r="B20056" s="1">
        <v>40907</v>
      </c>
      <c r="C20056" t="s">
        <v>26</v>
      </c>
      <c r="D20056">
        <v>6.0303023857762202E-4</v>
      </c>
    </row>
    <row r="20057" spans="1:4" x14ac:dyDescent="0.3">
      <c r="A20057" t="str">
        <f t="shared" si="829"/>
        <v>40907US_IMI_EARNYILD</v>
      </c>
      <c r="B20057" s="1">
        <v>40907</v>
      </c>
      <c r="C20057" t="s">
        <v>27</v>
      </c>
      <c r="D20057">
        <v>6.4399138497831599E-3</v>
      </c>
    </row>
    <row r="20058" spans="1:4" x14ac:dyDescent="0.3">
      <c r="A20058" t="str">
        <f t="shared" si="829"/>
        <v>40907US_IMI_ELCTRNC</v>
      </c>
      <c r="B20058" s="1">
        <v>40907</v>
      </c>
      <c r="C20058" t="s">
        <v>28</v>
      </c>
      <c r="D20058">
        <v>4.9571068932996398E-2</v>
      </c>
    </row>
    <row r="20059" spans="1:4" x14ac:dyDescent="0.3">
      <c r="A20059" t="str">
        <f t="shared" si="829"/>
        <v>40907US_IMI_ELECEQPT</v>
      </c>
      <c r="B20059" s="1">
        <v>40907</v>
      </c>
      <c r="C20059" t="s">
        <v>29</v>
      </c>
      <c r="D20059">
        <v>3.5958997748843299E-2</v>
      </c>
    </row>
    <row r="20060" spans="1:4" x14ac:dyDescent="0.3">
      <c r="A20060" t="str">
        <f t="shared" si="829"/>
        <v>40907US_IMI_ELECUTIL</v>
      </c>
      <c r="B20060" s="1">
        <v>40907</v>
      </c>
      <c r="C20060" t="s">
        <v>30</v>
      </c>
      <c r="D20060">
        <v>-4.8511849860085998E-2</v>
      </c>
    </row>
    <row r="20061" spans="1:4" x14ac:dyDescent="0.3">
      <c r="A20061" t="str">
        <f t="shared" si="829"/>
        <v>40907US_IMI_ENERGEQP</v>
      </c>
      <c r="B20061" s="1">
        <v>40907</v>
      </c>
      <c r="C20061" t="s">
        <v>31</v>
      </c>
      <c r="D20061">
        <v>-1.9020675254580101E-2</v>
      </c>
    </row>
    <row r="20062" spans="1:4" x14ac:dyDescent="0.3">
      <c r="A20062" t="str">
        <f t="shared" si="829"/>
        <v>40907US_IMI_FOODPROD</v>
      </c>
      <c r="B20062" s="1">
        <v>40907</v>
      </c>
      <c r="C20062" t="s">
        <v>32</v>
      </c>
      <c r="D20062">
        <v>-2.92342942101361E-2</v>
      </c>
    </row>
    <row r="20063" spans="1:4" x14ac:dyDescent="0.3">
      <c r="A20063" t="str">
        <f t="shared" si="829"/>
        <v>40907US_IMI_FOODRETL</v>
      </c>
      <c r="B20063" s="1">
        <v>40907</v>
      </c>
      <c r="C20063" t="s">
        <v>33</v>
      </c>
      <c r="D20063">
        <v>-2.2464855129386001E-2</v>
      </c>
    </row>
    <row r="20064" spans="1:4" x14ac:dyDescent="0.3">
      <c r="A20064" t="str">
        <f t="shared" si="829"/>
        <v>40907US_IMI_GASUTIL</v>
      </c>
      <c r="B20064" s="1">
        <v>40907</v>
      </c>
      <c r="C20064" t="s">
        <v>72</v>
      </c>
      <c r="D20064">
        <v>-5.3328005601929802E-2</v>
      </c>
    </row>
    <row r="20065" spans="1:4" x14ac:dyDescent="0.3">
      <c r="A20065" t="str">
        <f t="shared" si="829"/>
        <v>40907US_IMI_GROWTH</v>
      </c>
      <c r="B20065" s="1">
        <v>40907</v>
      </c>
      <c r="C20065" t="s">
        <v>34</v>
      </c>
      <c r="D20065">
        <v>1.0578099149294E-2</v>
      </c>
    </row>
    <row r="20066" spans="1:4" x14ac:dyDescent="0.3">
      <c r="A20066" t="str">
        <f t="shared" si="829"/>
        <v>40907US_IMI_HLTHEQPT</v>
      </c>
      <c r="B20066" s="1">
        <v>40907</v>
      </c>
      <c r="C20066" t="s">
        <v>35</v>
      </c>
      <c r="D20066">
        <v>2.0254312098968202E-2</v>
      </c>
    </row>
    <row r="20067" spans="1:4" x14ac:dyDescent="0.3">
      <c r="A20067" t="str">
        <f t="shared" si="829"/>
        <v>40907US_IMI_HLTHSVCS</v>
      </c>
      <c r="B20067" s="1">
        <v>40907</v>
      </c>
      <c r="C20067" t="s">
        <v>36</v>
      </c>
      <c r="D20067">
        <v>-3.9122352687784301E-3</v>
      </c>
    </row>
    <row r="20068" spans="1:4" x14ac:dyDescent="0.3">
      <c r="A20068" t="str">
        <f t="shared" si="829"/>
        <v>40907US_IMI_HLTHTECH</v>
      </c>
      <c r="B20068" s="1">
        <v>40907</v>
      </c>
      <c r="C20068" t="s">
        <v>37</v>
      </c>
      <c r="D20068">
        <v>4.4007389677537603E-3</v>
      </c>
    </row>
    <row r="20069" spans="1:4" x14ac:dyDescent="0.3">
      <c r="A20069" t="str">
        <f t="shared" si="829"/>
        <v>40907US_IMI_HSHLDDUR</v>
      </c>
      <c r="B20069" s="1">
        <v>40907</v>
      </c>
      <c r="C20069" t="s">
        <v>38</v>
      </c>
      <c r="D20069">
        <v>3.4726957015620702E-2</v>
      </c>
    </row>
    <row r="20070" spans="1:4" x14ac:dyDescent="0.3">
      <c r="A20070" t="str">
        <f t="shared" si="829"/>
        <v>40907US_IMI_HSHLDPRD</v>
      </c>
      <c r="B20070" s="1">
        <v>40907</v>
      </c>
      <c r="C20070" t="s">
        <v>39</v>
      </c>
      <c r="D20070">
        <v>-2.81451295343388E-2</v>
      </c>
    </row>
    <row r="20071" spans="1:4" x14ac:dyDescent="0.3">
      <c r="A20071" t="str">
        <f t="shared" si="829"/>
        <v>40907US_IMI_HTLRSTRT</v>
      </c>
      <c r="B20071" s="1">
        <v>40907</v>
      </c>
      <c r="C20071" t="s">
        <v>40</v>
      </c>
      <c r="D20071">
        <v>-1.7556988581880002E-2</v>
      </c>
    </row>
    <row r="20072" spans="1:4" x14ac:dyDescent="0.3">
      <c r="A20072" t="str">
        <f t="shared" si="829"/>
        <v>40907US_IMI_INSURNCE</v>
      </c>
      <c r="B20072" s="1">
        <v>40907</v>
      </c>
      <c r="C20072" t="s">
        <v>41</v>
      </c>
      <c r="D20072">
        <v>-2.9101041287452001E-2</v>
      </c>
    </row>
    <row r="20073" spans="1:4" x14ac:dyDescent="0.3">
      <c r="A20073" t="str">
        <f t="shared" si="829"/>
        <v>40907US_IMI_INTMEDIA</v>
      </c>
      <c r="B20073" s="1">
        <v>40907</v>
      </c>
      <c r="C20073" t="s">
        <v>42</v>
      </c>
      <c r="D20073">
        <v>-1.8671984608334798E-2</v>
      </c>
    </row>
    <row r="20074" spans="1:4" x14ac:dyDescent="0.3">
      <c r="A20074" t="str">
        <f t="shared" si="829"/>
        <v>40907US_IMI_INVQUAL</v>
      </c>
      <c r="B20074" s="1">
        <v>40907</v>
      </c>
      <c r="C20074" t="s">
        <v>43</v>
      </c>
      <c r="D20074">
        <v>5.1332997227388302E-4</v>
      </c>
    </row>
    <row r="20075" spans="1:4" x14ac:dyDescent="0.3">
      <c r="A20075" t="str">
        <f t="shared" si="829"/>
        <v>40907US_IMI_ITSERVICE</v>
      </c>
      <c r="B20075" s="1">
        <v>40907</v>
      </c>
      <c r="C20075" t="s">
        <v>44</v>
      </c>
      <c r="D20075">
        <v>-2.30819338705349E-3</v>
      </c>
    </row>
    <row r="20076" spans="1:4" x14ac:dyDescent="0.3">
      <c r="A20076" t="str">
        <f t="shared" si="829"/>
        <v>40907US_IMI_LEVERAGE</v>
      </c>
      <c r="B20076" s="1">
        <v>40907</v>
      </c>
      <c r="C20076" t="s">
        <v>45</v>
      </c>
      <c r="D20076">
        <v>1.0005734875982299E-2</v>
      </c>
    </row>
    <row r="20077" spans="1:4" x14ac:dyDescent="0.3">
      <c r="A20077" t="str">
        <f t="shared" si="829"/>
        <v>40907US_IMI_LIFESCI</v>
      </c>
      <c r="B20077" s="1">
        <v>40907</v>
      </c>
      <c r="C20077" t="s">
        <v>46</v>
      </c>
      <c r="D20077">
        <v>0.116177667224018</v>
      </c>
    </row>
    <row r="20078" spans="1:4" x14ac:dyDescent="0.3">
      <c r="A20078" t="str">
        <f t="shared" si="829"/>
        <v>40907US_IMI_LIQUIDTY</v>
      </c>
      <c r="B20078" s="1">
        <v>40907</v>
      </c>
      <c r="C20078" t="s">
        <v>47</v>
      </c>
      <c r="D20078">
        <v>3.4014286097636699E-3</v>
      </c>
    </row>
    <row r="20079" spans="1:4" x14ac:dyDescent="0.3">
      <c r="A20079" t="str">
        <f t="shared" si="829"/>
        <v>40907US_IMI_LTREVERS</v>
      </c>
      <c r="B20079" s="1">
        <v>40907</v>
      </c>
      <c r="C20079" t="s">
        <v>48</v>
      </c>
      <c r="D20079">
        <v>-6.7542512430817598E-3</v>
      </c>
    </row>
    <row r="20080" spans="1:4" x14ac:dyDescent="0.3">
      <c r="A20080" t="str">
        <f t="shared" si="829"/>
        <v>40907US_IMI_MACHNERY</v>
      </c>
      <c r="B20080" s="1">
        <v>40907</v>
      </c>
      <c r="C20080" t="s">
        <v>49</v>
      </c>
      <c r="D20080">
        <v>4.6003855478736401E-2</v>
      </c>
    </row>
    <row r="20081" spans="1:4" x14ac:dyDescent="0.3">
      <c r="A20081" t="str">
        <f t="shared" si="829"/>
        <v>40907US_IMI_MEDIA</v>
      </c>
      <c r="B20081" s="1">
        <v>40907</v>
      </c>
      <c r="C20081" t="s">
        <v>50</v>
      </c>
      <c r="D20081">
        <v>-1.16071277340986E-2</v>
      </c>
    </row>
    <row r="20082" spans="1:4" x14ac:dyDescent="0.3">
      <c r="A20082" t="str">
        <f t="shared" si="829"/>
        <v>40907US_IMI_METALMIN</v>
      </c>
      <c r="B20082" s="1">
        <v>40907</v>
      </c>
      <c r="C20082" t="s">
        <v>51</v>
      </c>
      <c r="D20082">
        <v>6.5831255216955001E-2</v>
      </c>
    </row>
    <row r="20083" spans="1:4" x14ac:dyDescent="0.3">
      <c r="A20083" t="str">
        <f t="shared" si="829"/>
        <v>40907US_IMI_MIDCAP</v>
      </c>
      <c r="B20083" s="1">
        <v>40907</v>
      </c>
      <c r="C20083" t="s">
        <v>52</v>
      </c>
      <c r="D20083">
        <v>-3.7104557268633001E-3</v>
      </c>
    </row>
    <row r="20084" spans="1:4" x14ac:dyDescent="0.3">
      <c r="A20084" t="str">
        <f t="shared" si="829"/>
        <v>40907US_IMI_MKT</v>
      </c>
      <c r="B20084" s="1">
        <v>40907</v>
      </c>
      <c r="C20084" t="s">
        <v>53</v>
      </c>
      <c r="D20084">
        <v>5.5046296223027799E-2</v>
      </c>
    </row>
    <row r="20085" spans="1:4" x14ac:dyDescent="0.3">
      <c r="A20085" t="str">
        <f t="shared" si="829"/>
        <v>40907US_IMI_MOMENTUM</v>
      </c>
      <c r="B20085" s="1">
        <v>40907</v>
      </c>
      <c r="C20085" t="s">
        <v>54</v>
      </c>
      <c r="D20085">
        <v>-1.79667291167818E-2</v>
      </c>
    </row>
    <row r="20086" spans="1:4" x14ac:dyDescent="0.3">
      <c r="A20086" t="str">
        <f t="shared" si="829"/>
        <v>40907US_IMI_MULTUTIL</v>
      </c>
      <c r="B20086" s="1">
        <v>40907</v>
      </c>
      <c r="C20086" t="s">
        <v>55</v>
      </c>
      <c r="D20086">
        <v>-5.9420039812549501E-2</v>
      </c>
    </row>
    <row r="20087" spans="1:4" x14ac:dyDescent="0.3">
      <c r="A20087" t="str">
        <f t="shared" si="829"/>
        <v>40907US_IMI_OILGAS</v>
      </c>
      <c r="B20087" s="1">
        <v>40907</v>
      </c>
      <c r="C20087" t="s">
        <v>56</v>
      </c>
      <c r="D20087">
        <v>-2.0937503820480902E-2</v>
      </c>
    </row>
    <row r="20088" spans="1:4" x14ac:dyDescent="0.3">
      <c r="A20088" t="str">
        <f t="shared" si="829"/>
        <v>40907US_IMI_ONLNRETL</v>
      </c>
      <c r="B20088" s="1">
        <v>40907</v>
      </c>
      <c r="C20088" t="s">
        <v>57</v>
      </c>
      <c r="D20088">
        <v>-1.1680817919234501E-2</v>
      </c>
    </row>
    <row r="20089" spans="1:4" x14ac:dyDescent="0.3">
      <c r="A20089" t="str">
        <f t="shared" si="829"/>
        <v>40907US_IMI_PHARMA</v>
      </c>
      <c r="B20089" s="1">
        <v>40907</v>
      </c>
      <c r="C20089" t="s">
        <v>58</v>
      </c>
      <c r="D20089">
        <v>-2.0459422723847501E-2</v>
      </c>
    </row>
    <row r="20090" spans="1:4" x14ac:dyDescent="0.3">
      <c r="A20090" t="str">
        <f t="shared" si="829"/>
        <v>40907US_IMI_PRFTBLTY</v>
      </c>
      <c r="B20090" s="1">
        <v>40907</v>
      </c>
      <c r="C20090" t="s">
        <v>59</v>
      </c>
      <c r="D20090" s="2">
        <v>8.0458651376845197E-5</v>
      </c>
    </row>
    <row r="20091" spans="1:4" x14ac:dyDescent="0.3">
      <c r="A20091" t="str">
        <f t="shared" si="829"/>
        <v>40907US_IMI_PROFSVCS</v>
      </c>
      <c r="B20091" s="1">
        <v>40907</v>
      </c>
      <c r="C20091" t="s">
        <v>60</v>
      </c>
      <c r="D20091">
        <v>-1.1355717916414401E-2</v>
      </c>
    </row>
    <row r="20092" spans="1:4" x14ac:dyDescent="0.3">
      <c r="A20092" t="str">
        <f t="shared" si="829"/>
        <v>40907US_IMI_REALEST</v>
      </c>
      <c r="B20092" s="1">
        <v>40907</v>
      </c>
      <c r="C20092" t="s">
        <v>61</v>
      </c>
      <c r="D20092">
        <v>2.5171808411410802E-2</v>
      </c>
    </row>
    <row r="20093" spans="1:4" x14ac:dyDescent="0.3">
      <c r="A20093" t="str">
        <f t="shared" si="829"/>
        <v>40907US_IMI_RESVOL</v>
      </c>
      <c r="B20093" s="1">
        <v>40907</v>
      </c>
      <c r="C20093" t="s">
        <v>62</v>
      </c>
      <c r="D20093">
        <v>7.0082584943513097E-3</v>
      </c>
    </row>
    <row r="20094" spans="1:4" x14ac:dyDescent="0.3">
      <c r="A20094" t="str">
        <f t="shared" ref="A20094:A20157" si="830">B20094&amp;C20094</f>
        <v>40907US_IMI_ROADRAIL</v>
      </c>
      <c r="B20094" s="1">
        <v>40907</v>
      </c>
      <c r="C20094" t="s">
        <v>63</v>
      </c>
      <c r="D20094">
        <v>-1.87902578132588E-3</v>
      </c>
    </row>
    <row r="20095" spans="1:4" x14ac:dyDescent="0.3">
      <c r="A20095" t="str">
        <f t="shared" si="830"/>
        <v>40907US_IMI_SEMICOND</v>
      </c>
      <c r="B20095" s="1">
        <v>40907</v>
      </c>
      <c r="C20095" t="s">
        <v>64</v>
      </c>
      <c r="D20095">
        <v>5.0234885155838502E-2</v>
      </c>
    </row>
    <row r="20096" spans="1:4" x14ac:dyDescent="0.3">
      <c r="A20096" t="str">
        <f t="shared" si="830"/>
        <v>40907US_IMI_SIZE</v>
      </c>
      <c r="B20096" s="1">
        <v>40907</v>
      </c>
      <c r="C20096" t="s">
        <v>65</v>
      </c>
      <c r="D20096">
        <v>-2.02830354139034E-4</v>
      </c>
    </row>
    <row r="20097" spans="1:4" x14ac:dyDescent="0.3">
      <c r="A20097" t="str">
        <f t="shared" si="830"/>
        <v>40907US_IMI_SOFTWARE</v>
      </c>
      <c r="B20097" s="1">
        <v>40907</v>
      </c>
      <c r="C20097" t="s">
        <v>66</v>
      </c>
      <c r="D20097">
        <v>2.2952922453844001E-2</v>
      </c>
    </row>
    <row r="20098" spans="1:4" x14ac:dyDescent="0.3">
      <c r="A20098" t="str">
        <f t="shared" si="830"/>
        <v>40907US_IMI_SPCLRETL</v>
      </c>
      <c r="B20098" s="1">
        <v>40907</v>
      </c>
      <c r="C20098" t="s">
        <v>67</v>
      </c>
      <c r="D20098">
        <v>-1.06688110718372E-2</v>
      </c>
    </row>
    <row r="20099" spans="1:4" x14ac:dyDescent="0.3">
      <c r="A20099" t="str">
        <f t="shared" si="830"/>
        <v>40907US_IMI_TELECOMM</v>
      </c>
      <c r="B20099" s="1">
        <v>40907</v>
      </c>
      <c r="C20099" t="s">
        <v>68</v>
      </c>
      <c r="D20099">
        <v>-5.9249242084950499E-2</v>
      </c>
    </row>
    <row r="20100" spans="1:4" x14ac:dyDescent="0.3">
      <c r="A20100" t="str">
        <f t="shared" si="830"/>
        <v>40907US_IMI_TRANSPRT</v>
      </c>
      <c r="B20100" s="1">
        <v>40907</v>
      </c>
      <c r="C20100" t="s">
        <v>69</v>
      </c>
      <c r="D20100">
        <v>6.56190272515687E-3</v>
      </c>
    </row>
    <row r="20101" spans="1:4" x14ac:dyDescent="0.3">
      <c r="A20101" t="str">
        <f t="shared" si="830"/>
        <v>40907US_IMI_TRDGCOMP</v>
      </c>
      <c r="B20101" s="1">
        <v>40907</v>
      </c>
      <c r="C20101" t="s">
        <v>70</v>
      </c>
      <c r="D20101">
        <v>3.2489099099254501E-2</v>
      </c>
    </row>
    <row r="20102" spans="1:4" x14ac:dyDescent="0.3">
      <c r="A20102" t="str">
        <f t="shared" si="830"/>
        <v>40939US_IMI_AERODFNS</v>
      </c>
      <c r="B20102" s="1">
        <v>40939</v>
      </c>
      <c r="C20102" t="s">
        <v>6</v>
      </c>
      <c r="D20102">
        <v>8.3159328903965402E-4</v>
      </c>
    </row>
    <row r="20103" spans="1:4" x14ac:dyDescent="0.3">
      <c r="A20103" t="str">
        <f t="shared" si="830"/>
        <v>40939US_IMI_AIRLINE</v>
      </c>
      <c r="B20103" s="1">
        <v>40939</v>
      </c>
      <c r="C20103" t="s">
        <v>7</v>
      </c>
      <c r="D20103">
        <v>-0.117311021929457</v>
      </c>
    </row>
    <row r="20104" spans="1:4" x14ac:dyDescent="0.3">
      <c r="A20104" t="str">
        <f t="shared" si="830"/>
        <v>40939US_IMI_APPAREL</v>
      </c>
      <c r="B20104" s="1">
        <v>40939</v>
      </c>
      <c r="C20104" t="s">
        <v>8</v>
      </c>
      <c r="D20104">
        <v>3.7352360433501999E-2</v>
      </c>
    </row>
    <row r="20105" spans="1:4" x14ac:dyDescent="0.3">
      <c r="A20105" t="str">
        <f t="shared" si="830"/>
        <v>40939US_IMI_AUTOCOMP</v>
      </c>
      <c r="B20105" s="1">
        <v>40939</v>
      </c>
      <c r="C20105" t="s">
        <v>9</v>
      </c>
      <c r="D20105">
        <v>2.7205215643516301E-2</v>
      </c>
    </row>
    <row r="20106" spans="1:4" x14ac:dyDescent="0.3">
      <c r="A20106" t="str">
        <f t="shared" si="830"/>
        <v>40939US_IMI_BANKS</v>
      </c>
      <c r="B20106" s="1">
        <v>40939</v>
      </c>
      <c r="C20106" t="s">
        <v>10</v>
      </c>
      <c r="D20106">
        <v>-1.36167641374035E-2</v>
      </c>
    </row>
    <row r="20107" spans="1:4" x14ac:dyDescent="0.3">
      <c r="A20107" t="str">
        <f t="shared" si="830"/>
        <v>40939US_IMI_BETA</v>
      </c>
      <c r="B20107" s="1">
        <v>40939</v>
      </c>
      <c r="C20107" t="s">
        <v>11</v>
      </c>
      <c r="D20107">
        <v>6.9739266960072302E-3</v>
      </c>
    </row>
    <row r="20108" spans="1:4" x14ac:dyDescent="0.3">
      <c r="A20108" t="str">
        <f t="shared" si="830"/>
        <v>40939US_IMI_BEVTOBAC</v>
      </c>
      <c r="B20108" s="1">
        <v>40939</v>
      </c>
      <c r="C20108" t="s">
        <v>12</v>
      </c>
      <c r="D20108">
        <v>2.0609488872991001E-2</v>
      </c>
    </row>
    <row r="20109" spans="1:4" x14ac:dyDescent="0.3">
      <c r="A20109" t="str">
        <f t="shared" si="830"/>
        <v>40939US_IMI_BIOTECH</v>
      </c>
      <c r="B20109" s="1">
        <v>40939</v>
      </c>
      <c r="C20109" t="s">
        <v>13</v>
      </c>
      <c r="D20109">
        <v>-4.1733675259685001E-2</v>
      </c>
    </row>
    <row r="20110" spans="1:4" x14ac:dyDescent="0.3">
      <c r="A20110" t="str">
        <f t="shared" si="830"/>
        <v>40939US_IMI_BKTOPRC</v>
      </c>
      <c r="B20110" s="1">
        <v>40939</v>
      </c>
      <c r="C20110" t="s">
        <v>14</v>
      </c>
      <c r="D20110">
        <v>1.23780840843308E-2</v>
      </c>
    </row>
    <row r="20111" spans="1:4" x14ac:dyDescent="0.3">
      <c r="A20111" t="str">
        <f t="shared" si="830"/>
        <v>40939US_IMI_BLDGPROD</v>
      </c>
      <c r="B20111" s="1">
        <v>40939</v>
      </c>
      <c r="C20111" t="s">
        <v>15</v>
      </c>
      <c r="D20111">
        <v>-2.7302817518502099E-2</v>
      </c>
    </row>
    <row r="20112" spans="1:4" x14ac:dyDescent="0.3">
      <c r="A20112" t="str">
        <f t="shared" si="830"/>
        <v>40939US_IMI_CHEMICAL</v>
      </c>
      <c r="B20112" s="1">
        <v>40939</v>
      </c>
      <c r="C20112" t="s">
        <v>16</v>
      </c>
      <c r="D20112">
        <v>-1.70938156555159E-2</v>
      </c>
    </row>
    <row r="20113" spans="1:4" x14ac:dyDescent="0.3">
      <c r="A20113" t="str">
        <f t="shared" si="830"/>
        <v>40939US_IMI_COMMSEQP</v>
      </c>
      <c r="B20113" s="1">
        <v>40939</v>
      </c>
      <c r="C20113" t="s">
        <v>17</v>
      </c>
      <c r="D20113">
        <v>-9.6541026552489605E-3</v>
      </c>
    </row>
    <row r="20114" spans="1:4" x14ac:dyDescent="0.3">
      <c r="A20114" t="str">
        <f t="shared" si="830"/>
        <v>40939US_IMI_COMMSVCS</v>
      </c>
      <c r="B20114" s="1">
        <v>40939</v>
      </c>
      <c r="C20114" t="s">
        <v>18</v>
      </c>
      <c r="D20114">
        <v>-1.17623375970275E-2</v>
      </c>
    </row>
    <row r="20115" spans="1:4" x14ac:dyDescent="0.3">
      <c r="A20115" t="str">
        <f t="shared" si="830"/>
        <v>40939US_IMI_CONGLOM</v>
      </c>
      <c r="B20115" s="1">
        <v>40939</v>
      </c>
      <c r="C20115" t="s">
        <v>19</v>
      </c>
      <c r="D20115">
        <v>-1.3145826917283301E-2</v>
      </c>
    </row>
    <row r="20116" spans="1:4" x14ac:dyDescent="0.3">
      <c r="A20116" t="str">
        <f t="shared" si="830"/>
        <v>40939US_IMI_CONSMSVC</v>
      </c>
      <c r="B20116" s="1">
        <v>40939</v>
      </c>
      <c r="C20116" t="s">
        <v>20</v>
      </c>
      <c r="D20116">
        <v>-6.5256463096761794E-2</v>
      </c>
    </row>
    <row r="20117" spans="1:4" x14ac:dyDescent="0.3">
      <c r="A20117" t="str">
        <f t="shared" si="830"/>
        <v>40939US_IMI_CONSTRENG</v>
      </c>
      <c r="B20117" s="1">
        <v>40939</v>
      </c>
      <c r="C20117" t="s">
        <v>71</v>
      </c>
      <c r="D20117">
        <v>6.2590102870501204E-3</v>
      </c>
    </row>
    <row r="20118" spans="1:4" x14ac:dyDescent="0.3">
      <c r="A20118" t="str">
        <f t="shared" si="830"/>
        <v>40939US_IMI_CONSTRUC</v>
      </c>
      <c r="B20118" s="1">
        <v>40939</v>
      </c>
      <c r="C20118" t="s">
        <v>21</v>
      </c>
      <c r="D20118">
        <v>8.1794062868349102E-3</v>
      </c>
    </row>
    <row r="20119" spans="1:4" x14ac:dyDescent="0.3">
      <c r="A20119" t="str">
        <f t="shared" si="830"/>
        <v>40939US_IMI_CORERETL</v>
      </c>
      <c r="B20119" s="1">
        <v>40939</v>
      </c>
      <c r="C20119" t="s">
        <v>22</v>
      </c>
      <c r="D20119">
        <v>3.78903961907638E-2</v>
      </c>
    </row>
    <row r="20120" spans="1:4" x14ac:dyDescent="0.3">
      <c r="A20120" t="str">
        <f t="shared" si="830"/>
        <v>40939US_IMI_DIVFIN</v>
      </c>
      <c r="B20120" s="1">
        <v>40939</v>
      </c>
      <c r="C20120" t="s">
        <v>23</v>
      </c>
      <c r="D20120">
        <v>1.41459449787305E-2</v>
      </c>
    </row>
    <row r="20121" spans="1:4" x14ac:dyDescent="0.3">
      <c r="A20121" t="str">
        <f t="shared" si="830"/>
        <v>40939US_IMI_DIVYIELD</v>
      </c>
      <c r="B20121" s="1">
        <v>40939</v>
      </c>
      <c r="C20121" t="s">
        <v>24</v>
      </c>
      <c r="D20121">
        <v>-3.4638026119237098E-3</v>
      </c>
    </row>
    <row r="20122" spans="1:4" x14ac:dyDescent="0.3">
      <c r="A20122" t="str">
        <f t="shared" si="830"/>
        <v>40939US_IMI_EARNQUAL</v>
      </c>
      <c r="B20122" s="1">
        <v>40939</v>
      </c>
      <c r="C20122" t="s">
        <v>25</v>
      </c>
      <c r="D20122">
        <v>6.8411218546582803E-3</v>
      </c>
    </row>
    <row r="20123" spans="1:4" x14ac:dyDescent="0.3">
      <c r="A20123" t="str">
        <f t="shared" si="830"/>
        <v>40939US_IMI_EARNSTAB</v>
      </c>
      <c r="B20123" s="1">
        <v>40939</v>
      </c>
      <c r="C20123" t="s">
        <v>26</v>
      </c>
      <c r="D20123">
        <v>4.5698965040040897E-3</v>
      </c>
    </row>
    <row r="20124" spans="1:4" x14ac:dyDescent="0.3">
      <c r="A20124" t="str">
        <f t="shared" si="830"/>
        <v>40939US_IMI_EARNYILD</v>
      </c>
      <c r="B20124" s="1">
        <v>40939</v>
      </c>
      <c r="C20124" t="s">
        <v>27</v>
      </c>
      <c r="D20124">
        <v>-7.5907998856658597E-3</v>
      </c>
    </row>
    <row r="20125" spans="1:4" x14ac:dyDescent="0.3">
      <c r="A20125" t="str">
        <f t="shared" si="830"/>
        <v>40939US_IMI_ELCTRNC</v>
      </c>
      <c r="B20125" s="1">
        <v>40939</v>
      </c>
      <c r="C20125" t="s">
        <v>28</v>
      </c>
      <c r="D20125">
        <v>1.0808721323247001E-2</v>
      </c>
    </row>
    <row r="20126" spans="1:4" x14ac:dyDescent="0.3">
      <c r="A20126" t="str">
        <f t="shared" si="830"/>
        <v>40939US_IMI_ELECEQPT</v>
      </c>
      <c r="B20126" s="1">
        <v>40939</v>
      </c>
      <c r="C20126" t="s">
        <v>29</v>
      </c>
      <c r="D20126">
        <v>-1.31490554323889E-2</v>
      </c>
    </row>
    <row r="20127" spans="1:4" x14ac:dyDescent="0.3">
      <c r="A20127" t="str">
        <f t="shared" si="830"/>
        <v>40939US_IMI_ELECUTIL</v>
      </c>
      <c r="B20127" s="1">
        <v>40939</v>
      </c>
      <c r="C20127" t="s">
        <v>30</v>
      </c>
      <c r="D20127">
        <v>-3.5230229525059997E-2</v>
      </c>
    </row>
    <row r="20128" spans="1:4" x14ac:dyDescent="0.3">
      <c r="A20128" t="str">
        <f t="shared" si="830"/>
        <v>40939US_IMI_ENERGEQP</v>
      </c>
      <c r="B20128" s="1">
        <v>40939</v>
      </c>
      <c r="C20128" t="s">
        <v>31</v>
      </c>
      <c r="D20128">
        <v>3.0925907406245599E-2</v>
      </c>
    </row>
    <row r="20129" spans="1:4" x14ac:dyDescent="0.3">
      <c r="A20129" t="str">
        <f t="shared" si="830"/>
        <v>40939US_IMI_FOODPROD</v>
      </c>
      <c r="B20129" s="1">
        <v>40939</v>
      </c>
      <c r="C20129" t="s">
        <v>32</v>
      </c>
      <c r="D20129">
        <v>-1.3762283210006099E-2</v>
      </c>
    </row>
    <row r="20130" spans="1:4" x14ac:dyDescent="0.3">
      <c r="A20130" t="str">
        <f t="shared" si="830"/>
        <v>40939US_IMI_FOODRETL</v>
      </c>
      <c r="B20130" s="1">
        <v>40939</v>
      </c>
      <c r="C20130" t="s">
        <v>33</v>
      </c>
      <c r="D20130">
        <v>-3.2553217667703499E-2</v>
      </c>
    </row>
    <row r="20131" spans="1:4" x14ac:dyDescent="0.3">
      <c r="A20131" t="str">
        <f t="shared" si="830"/>
        <v>40939US_IMI_GASUTIL</v>
      </c>
      <c r="B20131" s="1">
        <v>40939</v>
      </c>
      <c r="C20131" t="s">
        <v>72</v>
      </c>
      <c r="D20131">
        <v>-2.50200352514151E-2</v>
      </c>
    </row>
    <row r="20132" spans="1:4" x14ac:dyDescent="0.3">
      <c r="A20132" t="str">
        <f t="shared" si="830"/>
        <v>40939US_IMI_GROWTH</v>
      </c>
      <c r="B20132" s="1">
        <v>40939</v>
      </c>
      <c r="C20132" t="s">
        <v>34</v>
      </c>
      <c r="D20132">
        <v>5.8127699057996902E-3</v>
      </c>
    </row>
    <row r="20133" spans="1:4" x14ac:dyDescent="0.3">
      <c r="A20133" t="str">
        <f t="shared" si="830"/>
        <v>40939US_IMI_HLTHEQPT</v>
      </c>
      <c r="B20133" s="1">
        <v>40939</v>
      </c>
      <c r="C20133" t="s">
        <v>35</v>
      </c>
      <c r="D20133">
        <v>-1.5818529093482699E-2</v>
      </c>
    </row>
    <row r="20134" spans="1:4" x14ac:dyDescent="0.3">
      <c r="A20134" t="str">
        <f t="shared" si="830"/>
        <v>40939US_IMI_HLTHSVCS</v>
      </c>
      <c r="B20134" s="1">
        <v>40939</v>
      </c>
      <c r="C20134" t="s">
        <v>36</v>
      </c>
      <c r="D20134">
        <v>7.77918179251837E-3</v>
      </c>
    </row>
    <row r="20135" spans="1:4" x14ac:dyDescent="0.3">
      <c r="A20135" t="str">
        <f t="shared" si="830"/>
        <v>40939US_IMI_HLTHTECH</v>
      </c>
      <c r="B20135" s="1">
        <v>40939</v>
      </c>
      <c r="C20135" t="s">
        <v>37</v>
      </c>
      <c r="D20135">
        <v>6.9299414854336799E-2</v>
      </c>
    </row>
    <row r="20136" spans="1:4" x14ac:dyDescent="0.3">
      <c r="A20136" t="str">
        <f t="shared" si="830"/>
        <v>40939US_IMI_HSHLDDUR</v>
      </c>
      <c r="B20136" s="1">
        <v>40939</v>
      </c>
      <c r="C20136" t="s">
        <v>38</v>
      </c>
      <c r="D20136">
        <v>3.6871018077451301E-2</v>
      </c>
    </row>
    <row r="20137" spans="1:4" x14ac:dyDescent="0.3">
      <c r="A20137" t="str">
        <f t="shared" si="830"/>
        <v>40939US_IMI_HSHLDPRD</v>
      </c>
      <c r="B20137" s="1">
        <v>40939</v>
      </c>
      <c r="C20137" t="s">
        <v>39</v>
      </c>
      <c r="D20137">
        <v>1.37229280746407E-2</v>
      </c>
    </row>
    <row r="20138" spans="1:4" x14ac:dyDescent="0.3">
      <c r="A20138" t="str">
        <f t="shared" si="830"/>
        <v>40939US_IMI_HTLRSTRT</v>
      </c>
      <c r="B20138" s="1">
        <v>40939</v>
      </c>
      <c r="C20138" t="s">
        <v>40</v>
      </c>
      <c r="D20138">
        <v>-1.9126675292040699E-3</v>
      </c>
    </row>
    <row r="20139" spans="1:4" x14ac:dyDescent="0.3">
      <c r="A20139" t="str">
        <f t="shared" si="830"/>
        <v>40939US_IMI_INSURNCE</v>
      </c>
      <c r="B20139" s="1">
        <v>40939</v>
      </c>
      <c r="C20139" t="s">
        <v>41</v>
      </c>
      <c r="D20139">
        <v>-1.5755356945241598E-2</v>
      </c>
    </row>
    <row r="20140" spans="1:4" x14ac:dyDescent="0.3">
      <c r="A20140" t="str">
        <f t="shared" si="830"/>
        <v>40939US_IMI_INTMEDIA</v>
      </c>
      <c r="B20140" s="1">
        <v>40939</v>
      </c>
      <c r="C20140" t="s">
        <v>42</v>
      </c>
      <c r="D20140">
        <v>-1.89606670629907E-2</v>
      </c>
    </row>
    <row r="20141" spans="1:4" x14ac:dyDescent="0.3">
      <c r="A20141" t="str">
        <f t="shared" si="830"/>
        <v>40939US_IMI_INVQUAL</v>
      </c>
      <c r="B20141" s="1">
        <v>40939</v>
      </c>
      <c r="C20141" t="s">
        <v>43</v>
      </c>
      <c r="D20141">
        <v>3.0122610361426601E-3</v>
      </c>
    </row>
    <row r="20142" spans="1:4" x14ac:dyDescent="0.3">
      <c r="A20142" t="str">
        <f t="shared" si="830"/>
        <v>40939US_IMI_ITSERVICE</v>
      </c>
      <c r="B20142" s="1">
        <v>40939</v>
      </c>
      <c r="C20142" t="s">
        <v>44</v>
      </c>
      <c r="D20142">
        <v>1.4260107901632599E-2</v>
      </c>
    </row>
    <row r="20143" spans="1:4" x14ac:dyDescent="0.3">
      <c r="A20143" t="str">
        <f t="shared" si="830"/>
        <v>40939US_IMI_LEVERAGE</v>
      </c>
      <c r="B20143" s="1">
        <v>40939</v>
      </c>
      <c r="C20143" t="s">
        <v>45</v>
      </c>
      <c r="D20143">
        <v>8.1670008348780892E-3</v>
      </c>
    </row>
    <row r="20144" spans="1:4" x14ac:dyDescent="0.3">
      <c r="A20144" t="str">
        <f t="shared" si="830"/>
        <v>40939US_IMI_LIFESCI</v>
      </c>
      <c r="B20144" s="1">
        <v>40939</v>
      </c>
      <c r="C20144" t="s">
        <v>46</v>
      </c>
      <c r="D20144">
        <v>-3.5880309629790501E-3</v>
      </c>
    </row>
    <row r="20145" spans="1:4" x14ac:dyDescent="0.3">
      <c r="A20145" t="str">
        <f t="shared" si="830"/>
        <v>40939US_IMI_LIQUIDTY</v>
      </c>
      <c r="B20145" s="1">
        <v>40939</v>
      </c>
      <c r="C20145" t="s">
        <v>47</v>
      </c>
      <c r="D20145">
        <v>4.9352854164802203E-3</v>
      </c>
    </row>
    <row r="20146" spans="1:4" x14ac:dyDescent="0.3">
      <c r="A20146" t="str">
        <f t="shared" si="830"/>
        <v>40939US_IMI_LTREVERS</v>
      </c>
      <c r="B20146" s="1">
        <v>40939</v>
      </c>
      <c r="C20146" t="s">
        <v>48</v>
      </c>
      <c r="D20146">
        <v>2.04250463378905E-3</v>
      </c>
    </row>
    <row r="20147" spans="1:4" x14ac:dyDescent="0.3">
      <c r="A20147" t="str">
        <f t="shared" si="830"/>
        <v>40939US_IMI_MACHNERY</v>
      </c>
      <c r="B20147" s="1">
        <v>40939</v>
      </c>
      <c r="C20147" t="s">
        <v>49</v>
      </c>
      <c r="D20147">
        <v>1.9031117771804398E-2</v>
      </c>
    </row>
    <row r="20148" spans="1:4" x14ac:dyDescent="0.3">
      <c r="A20148" t="str">
        <f t="shared" si="830"/>
        <v>40939US_IMI_MEDIA</v>
      </c>
      <c r="B20148" s="1">
        <v>40939</v>
      </c>
      <c r="C20148" t="s">
        <v>50</v>
      </c>
      <c r="D20148">
        <v>2.0253882708387998E-2</v>
      </c>
    </row>
    <row r="20149" spans="1:4" x14ac:dyDescent="0.3">
      <c r="A20149" t="str">
        <f t="shared" si="830"/>
        <v>40939US_IMI_METALMIN</v>
      </c>
      <c r="B20149" s="1">
        <v>40939</v>
      </c>
      <c r="C20149" t="s">
        <v>51</v>
      </c>
      <c r="D20149">
        <v>-6.7285243241350004E-2</v>
      </c>
    </row>
    <row r="20150" spans="1:4" x14ac:dyDescent="0.3">
      <c r="A20150" t="str">
        <f t="shared" si="830"/>
        <v>40939US_IMI_MIDCAP</v>
      </c>
      <c r="B20150" s="1">
        <v>40939</v>
      </c>
      <c r="C20150" t="s">
        <v>52</v>
      </c>
      <c r="D20150">
        <v>9.3429421265999093E-3</v>
      </c>
    </row>
    <row r="20151" spans="1:4" x14ac:dyDescent="0.3">
      <c r="A20151" t="str">
        <f t="shared" si="830"/>
        <v>40939US_IMI_MKT</v>
      </c>
      <c r="B20151" s="1">
        <v>40939</v>
      </c>
      <c r="C20151" t="s">
        <v>53</v>
      </c>
      <c r="D20151">
        <v>4.1770681000239403E-2</v>
      </c>
    </row>
    <row r="20152" spans="1:4" x14ac:dyDescent="0.3">
      <c r="A20152" t="str">
        <f t="shared" si="830"/>
        <v>40939US_IMI_MOMENTUM</v>
      </c>
      <c r="B20152" s="1">
        <v>40939</v>
      </c>
      <c r="C20152" t="s">
        <v>54</v>
      </c>
      <c r="D20152">
        <v>4.9501510138920003E-3</v>
      </c>
    </row>
    <row r="20153" spans="1:4" x14ac:dyDescent="0.3">
      <c r="A20153" t="str">
        <f t="shared" si="830"/>
        <v>40939US_IMI_MULTUTIL</v>
      </c>
      <c r="B20153" s="1">
        <v>40939</v>
      </c>
      <c r="C20153" t="s">
        <v>55</v>
      </c>
      <c r="D20153">
        <v>-9.2383966272643198E-3</v>
      </c>
    </row>
    <row r="20154" spans="1:4" x14ac:dyDescent="0.3">
      <c r="A20154" t="str">
        <f t="shared" si="830"/>
        <v>40939US_IMI_OILGAS</v>
      </c>
      <c r="B20154" s="1">
        <v>40939</v>
      </c>
      <c r="C20154" t="s">
        <v>56</v>
      </c>
      <c r="D20154">
        <v>2.2493184509891101E-2</v>
      </c>
    </row>
    <row r="20155" spans="1:4" x14ac:dyDescent="0.3">
      <c r="A20155" t="str">
        <f t="shared" si="830"/>
        <v>40939US_IMI_ONLNRETL</v>
      </c>
      <c r="B20155" s="1">
        <v>40939</v>
      </c>
      <c r="C20155" t="s">
        <v>57</v>
      </c>
      <c r="D20155">
        <v>-8.9364032978300201E-3</v>
      </c>
    </row>
    <row r="20156" spans="1:4" x14ac:dyDescent="0.3">
      <c r="A20156" t="str">
        <f t="shared" si="830"/>
        <v>40939US_IMI_PHARMA</v>
      </c>
      <c r="B20156" s="1">
        <v>40939</v>
      </c>
      <c r="C20156" t="s">
        <v>58</v>
      </c>
      <c r="D20156">
        <v>2.1193354832978301E-3</v>
      </c>
    </row>
    <row r="20157" spans="1:4" x14ac:dyDescent="0.3">
      <c r="A20157" t="str">
        <f t="shared" si="830"/>
        <v>40939US_IMI_PRFTBLTY</v>
      </c>
      <c r="B20157" s="1">
        <v>40939</v>
      </c>
      <c r="C20157" t="s">
        <v>59</v>
      </c>
      <c r="D20157">
        <v>2.0317294493689599E-3</v>
      </c>
    </row>
    <row r="20158" spans="1:4" x14ac:dyDescent="0.3">
      <c r="A20158" t="str">
        <f t="shared" ref="A20158:A20221" si="831">B20158&amp;C20158</f>
        <v>40939US_IMI_PROFSVCS</v>
      </c>
      <c r="B20158" s="1">
        <v>40939</v>
      </c>
      <c r="C20158" t="s">
        <v>60</v>
      </c>
      <c r="D20158">
        <v>2.5511765449291401E-3</v>
      </c>
    </row>
    <row r="20159" spans="1:4" x14ac:dyDescent="0.3">
      <c r="A20159" t="str">
        <f t="shared" si="831"/>
        <v>40939US_IMI_REALEST</v>
      </c>
      <c r="B20159" s="1">
        <v>40939</v>
      </c>
      <c r="C20159" t="s">
        <v>61</v>
      </c>
      <c r="D20159">
        <v>-3.9693203880259299E-2</v>
      </c>
    </row>
    <row r="20160" spans="1:4" x14ac:dyDescent="0.3">
      <c r="A20160" t="str">
        <f t="shared" si="831"/>
        <v>40939US_IMI_RESVOL</v>
      </c>
      <c r="B20160" s="1">
        <v>40939</v>
      </c>
      <c r="C20160" t="s">
        <v>62</v>
      </c>
      <c r="D20160">
        <v>7.1125492792895404E-3</v>
      </c>
    </row>
    <row r="20161" spans="1:4" x14ac:dyDescent="0.3">
      <c r="A20161" t="str">
        <f t="shared" si="831"/>
        <v>40939US_IMI_ROADRAIL</v>
      </c>
      <c r="B20161" s="1">
        <v>40939</v>
      </c>
      <c r="C20161" t="s">
        <v>63</v>
      </c>
      <c r="D20161">
        <v>-4.1676034892144699E-2</v>
      </c>
    </row>
    <row r="20162" spans="1:4" x14ac:dyDescent="0.3">
      <c r="A20162" t="str">
        <f t="shared" si="831"/>
        <v>40939US_IMI_SEMICOND</v>
      </c>
      <c r="B20162" s="1">
        <v>40939</v>
      </c>
      <c r="C20162" t="s">
        <v>64</v>
      </c>
      <c r="D20162">
        <v>-1.47054483271221E-2</v>
      </c>
    </row>
    <row r="20163" spans="1:4" x14ac:dyDescent="0.3">
      <c r="A20163" t="str">
        <f t="shared" si="831"/>
        <v>40939US_IMI_SIZE</v>
      </c>
      <c r="B20163" s="1">
        <v>40939</v>
      </c>
      <c r="C20163" t="s">
        <v>65</v>
      </c>
      <c r="D20163">
        <v>7.7614359635996702E-3</v>
      </c>
    </row>
    <row r="20164" spans="1:4" x14ac:dyDescent="0.3">
      <c r="A20164" t="str">
        <f t="shared" si="831"/>
        <v>40939US_IMI_SOFTWARE</v>
      </c>
      <c r="B20164" s="1">
        <v>40939</v>
      </c>
      <c r="C20164" t="s">
        <v>66</v>
      </c>
      <c r="D20164">
        <v>3.0949573141804802E-2</v>
      </c>
    </row>
    <row r="20165" spans="1:4" x14ac:dyDescent="0.3">
      <c r="A20165" t="str">
        <f t="shared" si="831"/>
        <v>40939US_IMI_SPCLRETL</v>
      </c>
      <c r="B20165" s="1">
        <v>40939</v>
      </c>
      <c r="C20165" t="s">
        <v>67</v>
      </c>
      <c r="D20165">
        <v>2.8447396659986E-2</v>
      </c>
    </row>
    <row r="20166" spans="1:4" x14ac:dyDescent="0.3">
      <c r="A20166" t="str">
        <f t="shared" si="831"/>
        <v>40939US_IMI_TELECOMM</v>
      </c>
      <c r="B20166" s="1">
        <v>40939</v>
      </c>
      <c r="C20166" t="s">
        <v>68</v>
      </c>
      <c r="D20166">
        <v>1.50429730014605E-2</v>
      </c>
    </row>
    <row r="20167" spans="1:4" x14ac:dyDescent="0.3">
      <c r="A20167" t="str">
        <f t="shared" si="831"/>
        <v>40939US_IMI_TRANSPRT</v>
      </c>
      <c r="B20167" s="1">
        <v>40939</v>
      </c>
      <c r="C20167" t="s">
        <v>69</v>
      </c>
      <c r="D20167">
        <v>-1.9114391289323102E-2</v>
      </c>
    </row>
    <row r="20168" spans="1:4" x14ac:dyDescent="0.3">
      <c r="A20168" t="str">
        <f t="shared" si="831"/>
        <v>40939US_IMI_TRDGCOMP</v>
      </c>
      <c r="B20168" s="1">
        <v>40939</v>
      </c>
      <c r="C20168" t="s">
        <v>70</v>
      </c>
      <c r="D20168">
        <v>2.1812613063766199E-2</v>
      </c>
    </row>
    <row r="20169" spans="1:4" x14ac:dyDescent="0.3">
      <c r="A20169" t="str">
        <f t="shared" si="831"/>
        <v>40968US_IMI_AERODFNS</v>
      </c>
      <c r="B20169" s="1">
        <v>40968</v>
      </c>
      <c r="C20169" t="s">
        <v>6</v>
      </c>
      <c r="D20169">
        <v>-1.1441556095748401E-2</v>
      </c>
    </row>
    <row r="20170" spans="1:4" x14ac:dyDescent="0.3">
      <c r="A20170" t="str">
        <f t="shared" si="831"/>
        <v>40968US_IMI_AIRLINE</v>
      </c>
      <c r="B20170" s="1">
        <v>40968</v>
      </c>
      <c r="C20170" t="s">
        <v>7</v>
      </c>
      <c r="D20170">
        <v>1.10191680876617E-2</v>
      </c>
    </row>
    <row r="20171" spans="1:4" x14ac:dyDescent="0.3">
      <c r="A20171" t="str">
        <f t="shared" si="831"/>
        <v>40968US_IMI_APPAREL</v>
      </c>
      <c r="B20171" s="1">
        <v>40968</v>
      </c>
      <c r="C20171" t="s">
        <v>8</v>
      </c>
      <c r="D20171">
        <v>1.0010611105305199E-2</v>
      </c>
    </row>
    <row r="20172" spans="1:4" x14ac:dyDescent="0.3">
      <c r="A20172" t="str">
        <f t="shared" si="831"/>
        <v>40968US_IMI_AUTOCOMP</v>
      </c>
      <c r="B20172" s="1">
        <v>40968</v>
      </c>
      <c r="C20172" t="s">
        <v>9</v>
      </c>
      <c r="D20172">
        <v>-2.88289115213782E-3</v>
      </c>
    </row>
    <row r="20173" spans="1:4" x14ac:dyDescent="0.3">
      <c r="A20173" t="str">
        <f t="shared" si="831"/>
        <v>40968US_IMI_BANKS</v>
      </c>
      <c r="B20173" s="1">
        <v>40968</v>
      </c>
      <c r="C20173" t="s">
        <v>10</v>
      </c>
      <c r="D20173">
        <v>4.7230748151485799E-2</v>
      </c>
    </row>
    <row r="20174" spans="1:4" x14ac:dyDescent="0.3">
      <c r="A20174" t="str">
        <f t="shared" si="831"/>
        <v>40968US_IMI_BETA</v>
      </c>
      <c r="B20174" s="1">
        <v>40968</v>
      </c>
      <c r="C20174" t="s">
        <v>11</v>
      </c>
      <c r="D20174">
        <v>-1.9767399148596099E-3</v>
      </c>
    </row>
    <row r="20175" spans="1:4" x14ac:dyDescent="0.3">
      <c r="A20175" t="str">
        <f t="shared" si="831"/>
        <v>40968US_IMI_BEVTOBAC</v>
      </c>
      <c r="B20175" s="1">
        <v>40968</v>
      </c>
      <c r="C20175" t="s">
        <v>12</v>
      </c>
      <c r="D20175">
        <v>2.3054557529590702E-3</v>
      </c>
    </row>
    <row r="20176" spans="1:4" x14ac:dyDescent="0.3">
      <c r="A20176" t="str">
        <f t="shared" si="831"/>
        <v>40968US_IMI_BIOTECH</v>
      </c>
      <c r="B20176" s="1">
        <v>40968</v>
      </c>
      <c r="C20176" t="s">
        <v>13</v>
      </c>
      <c r="D20176">
        <v>1.2067638155778901E-2</v>
      </c>
    </row>
    <row r="20177" spans="1:4" x14ac:dyDescent="0.3">
      <c r="A20177" t="str">
        <f t="shared" si="831"/>
        <v>40968US_IMI_BKTOPRC</v>
      </c>
      <c r="B20177" s="1">
        <v>40968</v>
      </c>
      <c r="C20177" t="s">
        <v>14</v>
      </c>
      <c r="D20177">
        <v>4.2264069668088104E-3</v>
      </c>
    </row>
    <row r="20178" spans="1:4" x14ac:dyDescent="0.3">
      <c r="A20178" t="str">
        <f t="shared" si="831"/>
        <v>40968US_IMI_BLDGPROD</v>
      </c>
      <c r="B20178" s="1">
        <v>40968</v>
      </c>
      <c r="C20178" t="s">
        <v>15</v>
      </c>
      <c r="D20178">
        <v>6.0488717774818103E-2</v>
      </c>
    </row>
    <row r="20179" spans="1:4" x14ac:dyDescent="0.3">
      <c r="A20179" t="str">
        <f t="shared" si="831"/>
        <v>40968US_IMI_CHEMICAL</v>
      </c>
      <c r="B20179" s="1">
        <v>40968</v>
      </c>
      <c r="C20179" t="s">
        <v>16</v>
      </c>
      <c r="D20179">
        <v>9.5160776451304694E-3</v>
      </c>
    </row>
    <row r="20180" spans="1:4" x14ac:dyDescent="0.3">
      <c r="A20180" t="str">
        <f t="shared" si="831"/>
        <v>40968US_IMI_COMMSEQP</v>
      </c>
      <c r="B20180" s="1">
        <v>40968</v>
      </c>
      <c r="C20180" t="s">
        <v>17</v>
      </c>
      <c r="D20180">
        <v>-5.7347784797982301E-3</v>
      </c>
    </row>
    <row r="20181" spans="1:4" x14ac:dyDescent="0.3">
      <c r="A20181" t="str">
        <f t="shared" si="831"/>
        <v>40968US_IMI_COMMSVCS</v>
      </c>
      <c r="B20181" s="1">
        <v>40968</v>
      </c>
      <c r="C20181" t="s">
        <v>18</v>
      </c>
      <c r="D20181">
        <v>5.6348436554327398E-3</v>
      </c>
    </row>
    <row r="20182" spans="1:4" x14ac:dyDescent="0.3">
      <c r="A20182" t="str">
        <f t="shared" si="831"/>
        <v>40968US_IMI_CONGLOM</v>
      </c>
      <c r="B20182" s="1">
        <v>40968</v>
      </c>
      <c r="C20182" t="s">
        <v>19</v>
      </c>
      <c r="D20182">
        <v>8.8979781856746102E-3</v>
      </c>
    </row>
    <row r="20183" spans="1:4" x14ac:dyDescent="0.3">
      <c r="A20183" t="str">
        <f t="shared" si="831"/>
        <v>40968US_IMI_CONSMSVC</v>
      </c>
      <c r="B20183" s="1">
        <v>40968</v>
      </c>
      <c r="C20183" t="s">
        <v>20</v>
      </c>
      <c r="D20183">
        <v>-5.9283055534010601E-2</v>
      </c>
    </row>
    <row r="20184" spans="1:4" x14ac:dyDescent="0.3">
      <c r="A20184" t="str">
        <f t="shared" si="831"/>
        <v>40968US_IMI_CONSTRENG</v>
      </c>
      <c r="B20184" s="1">
        <v>40968</v>
      </c>
      <c r="C20184" t="s">
        <v>71</v>
      </c>
      <c r="D20184">
        <v>-2.2709404113790299E-2</v>
      </c>
    </row>
    <row r="20185" spans="1:4" x14ac:dyDescent="0.3">
      <c r="A20185" t="str">
        <f t="shared" si="831"/>
        <v>40968US_IMI_CONSTRUC</v>
      </c>
      <c r="B20185" s="1">
        <v>40968</v>
      </c>
      <c r="C20185" t="s">
        <v>21</v>
      </c>
      <c r="D20185">
        <v>4.8330740134550198E-3</v>
      </c>
    </row>
    <row r="20186" spans="1:4" x14ac:dyDescent="0.3">
      <c r="A20186" t="str">
        <f t="shared" si="831"/>
        <v>40968US_IMI_CORERETL</v>
      </c>
      <c r="B20186" s="1">
        <v>40968</v>
      </c>
      <c r="C20186" t="s">
        <v>22</v>
      </c>
      <c r="D20186">
        <v>-7.3657945862660599E-4</v>
      </c>
    </row>
    <row r="20187" spans="1:4" x14ac:dyDescent="0.3">
      <c r="A20187" t="str">
        <f t="shared" si="831"/>
        <v>40968US_IMI_DIVFIN</v>
      </c>
      <c r="B20187" s="1">
        <v>40968</v>
      </c>
      <c r="C20187" t="s">
        <v>23</v>
      </c>
      <c r="D20187">
        <v>2.22203727812171E-2</v>
      </c>
    </row>
    <row r="20188" spans="1:4" x14ac:dyDescent="0.3">
      <c r="A20188" t="str">
        <f t="shared" si="831"/>
        <v>40968US_IMI_DIVYIELD</v>
      </c>
      <c r="B20188" s="1">
        <v>40968</v>
      </c>
      <c r="C20188" t="s">
        <v>24</v>
      </c>
      <c r="D20188">
        <v>-1.7278046957448201E-4</v>
      </c>
    </row>
    <row r="20189" spans="1:4" x14ac:dyDescent="0.3">
      <c r="A20189" t="str">
        <f t="shared" si="831"/>
        <v>40968US_IMI_EARNQUAL</v>
      </c>
      <c r="B20189" s="1">
        <v>40968</v>
      </c>
      <c r="C20189" t="s">
        <v>25</v>
      </c>
      <c r="D20189">
        <v>-3.1777283535006202E-3</v>
      </c>
    </row>
    <row r="20190" spans="1:4" x14ac:dyDescent="0.3">
      <c r="A20190" t="str">
        <f t="shared" si="831"/>
        <v>40968US_IMI_EARNSTAB</v>
      </c>
      <c r="B20190" s="1">
        <v>40968</v>
      </c>
      <c r="C20190" t="s">
        <v>26</v>
      </c>
      <c r="D20190">
        <v>1.9521210454082501E-3</v>
      </c>
    </row>
    <row r="20191" spans="1:4" x14ac:dyDescent="0.3">
      <c r="A20191" t="str">
        <f t="shared" si="831"/>
        <v>40968US_IMI_EARNYILD</v>
      </c>
      <c r="B20191" s="1">
        <v>40968</v>
      </c>
      <c r="C20191" t="s">
        <v>27</v>
      </c>
      <c r="D20191">
        <v>-9.2436198529953096E-3</v>
      </c>
    </row>
    <row r="20192" spans="1:4" x14ac:dyDescent="0.3">
      <c r="A20192" t="str">
        <f t="shared" si="831"/>
        <v>40968US_IMI_ELCTRNC</v>
      </c>
      <c r="B20192" s="1">
        <v>40968</v>
      </c>
      <c r="C20192" t="s">
        <v>28</v>
      </c>
      <c r="D20192">
        <v>1.27300450105055E-2</v>
      </c>
    </row>
    <row r="20193" spans="1:4" x14ac:dyDescent="0.3">
      <c r="A20193" t="str">
        <f t="shared" si="831"/>
        <v>40968US_IMI_ELECEQPT</v>
      </c>
      <c r="B20193" s="1">
        <v>40968</v>
      </c>
      <c r="C20193" t="s">
        <v>29</v>
      </c>
      <c r="D20193">
        <v>-1.7573045981547901E-2</v>
      </c>
    </row>
    <row r="20194" spans="1:4" x14ac:dyDescent="0.3">
      <c r="A20194" t="str">
        <f t="shared" si="831"/>
        <v>40968US_IMI_ELECUTIL</v>
      </c>
      <c r="B20194" s="1">
        <v>40968</v>
      </c>
      <c r="C20194" t="s">
        <v>30</v>
      </c>
      <c r="D20194">
        <v>-2.5737841940288899E-4</v>
      </c>
    </row>
    <row r="20195" spans="1:4" x14ac:dyDescent="0.3">
      <c r="A20195" t="str">
        <f t="shared" si="831"/>
        <v>40968US_IMI_ENERGEQP</v>
      </c>
      <c r="B20195" s="1">
        <v>40968</v>
      </c>
      <c r="C20195" t="s">
        <v>31</v>
      </c>
      <c r="D20195">
        <v>-7.7286306541982E-2</v>
      </c>
    </row>
    <row r="20196" spans="1:4" x14ac:dyDescent="0.3">
      <c r="A20196" t="str">
        <f t="shared" si="831"/>
        <v>40968US_IMI_FOODPROD</v>
      </c>
      <c r="B20196" s="1">
        <v>40968</v>
      </c>
      <c r="C20196" t="s">
        <v>32</v>
      </c>
      <c r="D20196">
        <v>1.0032601768893999E-2</v>
      </c>
    </row>
    <row r="20197" spans="1:4" x14ac:dyDescent="0.3">
      <c r="A20197" t="str">
        <f t="shared" si="831"/>
        <v>40968US_IMI_FOODRETL</v>
      </c>
      <c r="B20197" s="1">
        <v>40968</v>
      </c>
      <c r="C20197" t="s">
        <v>33</v>
      </c>
      <c r="D20197">
        <v>-3.4483317050294001E-3</v>
      </c>
    </row>
    <row r="20198" spans="1:4" x14ac:dyDescent="0.3">
      <c r="A20198" t="str">
        <f t="shared" si="831"/>
        <v>40968US_IMI_GASUTIL</v>
      </c>
      <c r="B20198" s="1">
        <v>40968</v>
      </c>
      <c r="C20198" t="s">
        <v>72</v>
      </c>
      <c r="D20198">
        <v>-2.3736780322861199E-2</v>
      </c>
    </row>
    <row r="20199" spans="1:4" x14ac:dyDescent="0.3">
      <c r="A20199" t="str">
        <f t="shared" si="831"/>
        <v>40968US_IMI_GROWTH</v>
      </c>
      <c r="B20199" s="1">
        <v>40968</v>
      </c>
      <c r="C20199" t="s">
        <v>34</v>
      </c>
      <c r="D20199">
        <v>3.2166022671363198E-3</v>
      </c>
    </row>
    <row r="20200" spans="1:4" x14ac:dyDescent="0.3">
      <c r="A20200" t="str">
        <f t="shared" si="831"/>
        <v>40968US_IMI_HLTHEQPT</v>
      </c>
      <c r="B20200" s="1">
        <v>40968</v>
      </c>
      <c r="C20200" t="s">
        <v>35</v>
      </c>
      <c r="D20200">
        <v>1.6461880999490801E-2</v>
      </c>
    </row>
    <row r="20201" spans="1:4" x14ac:dyDescent="0.3">
      <c r="A20201" t="str">
        <f t="shared" si="831"/>
        <v>40968US_IMI_HLTHSVCS</v>
      </c>
      <c r="B20201" s="1">
        <v>40968</v>
      </c>
      <c r="C20201" t="s">
        <v>36</v>
      </c>
      <c r="D20201">
        <v>1.8865401809446099E-3</v>
      </c>
    </row>
    <row r="20202" spans="1:4" x14ac:dyDescent="0.3">
      <c r="A20202" t="str">
        <f t="shared" si="831"/>
        <v>40968US_IMI_HLTHTECH</v>
      </c>
      <c r="B20202" s="1">
        <v>40968</v>
      </c>
      <c r="C20202" t="s">
        <v>37</v>
      </c>
      <c r="D20202">
        <v>-8.2849042572856607E-3</v>
      </c>
    </row>
    <row r="20203" spans="1:4" x14ac:dyDescent="0.3">
      <c r="A20203" t="str">
        <f t="shared" si="831"/>
        <v>40968US_IMI_HSHLDDUR</v>
      </c>
      <c r="B20203" s="1">
        <v>40968</v>
      </c>
      <c r="C20203" t="s">
        <v>38</v>
      </c>
      <c r="D20203">
        <v>6.3942900981162299E-3</v>
      </c>
    </row>
    <row r="20204" spans="1:4" x14ac:dyDescent="0.3">
      <c r="A20204" t="str">
        <f t="shared" si="831"/>
        <v>40968US_IMI_HSHLDPRD</v>
      </c>
      <c r="B20204" s="1">
        <v>40968</v>
      </c>
      <c r="C20204" t="s">
        <v>39</v>
      </c>
      <c r="D20204">
        <v>-9.3330477020295097E-3</v>
      </c>
    </row>
    <row r="20205" spans="1:4" x14ac:dyDescent="0.3">
      <c r="A20205" t="str">
        <f t="shared" si="831"/>
        <v>40968US_IMI_HTLRSTRT</v>
      </c>
      <c r="B20205" s="1">
        <v>40968</v>
      </c>
      <c r="C20205" t="s">
        <v>40</v>
      </c>
      <c r="D20205">
        <v>1.7263988727578099E-2</v>
      </c>
    </row>
    <row r="20206" spans="1:4" x14ac:dyDescent="0.3">
      <c r="A20206" t="str">
        <f t="shared" si="831"/>
        <v>40968US_IMI_INSURNCE</v>
      </c>
      <c r="B20206" s="1">
        <v>40968</v>
      </c>
      <c r="C20206" t="s">
        <v>41</v>
      </c>
      <c r="D20206">
        <v>1.82591172179376E-2</v>
      </c>
    </row>
    <row r="20207" spans="1:4" x14ac:dyDescent="0.3">
      <c r="A20207" t="str">
        <f t="shared" si="831"/>
        <v>40968US_IMI_INTMEDIA</v>
      </c>
      <c r="B20207" s="1">
        <v>40968</v>
      </c>
      <c r="C20207" t="s">
        <v>42</v>
      </c>
      <c r="D20207">
        <v>6.9182656058764296E-3</v>
      </c>
    </row>
    <row r="20208" spans="1:4" x14ac:dyDescent="0.3">
      <c r="A20208" t="str">
        <f t="shared" si="831"/>
        <v>40968US_IMI_INVQUAL</v>
      </c>
      <c r="B20208" s="1">
        <v>40968</v>
      </c>
      <c r="C20208" t="s">
        <v>43</v>
      </c>
      <c r="D20208">
        <v>3.23370756628654E-3</v>
      </c>
    </row>
    <row r="20209" spans="1:4" x14ac:dyDescent="0.3">
      <c r="A20209" t="str">
        <f t="shared" si="831"/>
        <v>40968US_IMI_ITSERVICE</v>
      </c>
      <c r="B20209" s="1">
        <v>40968</v>
      </c>
      <c r="C20209" t="s">
        <v>44</v>
      </c>
      <c r="D20209">
        <v>1.22734369199745E-2</v>
      </c>
    </row>
    <row r="20210" spans="1:4" x14ac:dyDescent="0.3">
      <c r="A20210" t="str">
        <f t="shared" si="831"/>
        <v>40968US_IMI_LEVERAGE</v>
      </c>
      <c r="B20210" s="1">
        <v>40968</v>
      </c>
      <c r="C20210" t="s">
        <v>45</v>
      </c>
      <c r="D20210">
        <v>3.2683938582526799E-3</v>
      </c>
    </row>
    <row r="20211" spans="1:4" x14ac:dyDescent="0.3">
      <c r="A20211" t="str">
        <f t="shared" si="831"/>
        <v>40968US_IMI_LIFESCI</v>
      </c>
      <c r="B20211" s="1">
        <v>40968</v>
      </c>
      <c r="C20211" t="s">
        <v>46</v>
      </c>
      <c r="D20211">
        <v>-2.0097500115298501E-4</v>
      </c>
    </row>
    <row r="20212" spans="1:4" x14ac:dyDescent="0.3">
      <c r="A20212" t="str">
        <f t="shared" si="831"/>
        <v>40968US_IMI_LIQUIDTY</v>
      </c>
      <c r="B20212" s="1">
        <v>40968</v>
      </c>
      <c r="C20212" t="s">
        <v>47</v>
      </c>
      <c r="D20212">
        <v>6.3377700736350203E-3</v>
      </c>
    </row>
    <row r="20213" spans="1:4" x14ac:dyDescent="0.3">
      <c r="A20213" t="str">
        <f t="shared" si="831"/>
        <v>40968US_IMI_LTREVERS</v>
      </c>
      <c r="B20213" s="1">
        <v>40968</v>
      </c>
      <c r="C20213" t="s">
        <v>48</v>
      </c>
      <c r="D20213">
        <v>3.9148911064952304E-3</v>
      </c>
    </row>
    <row r="20214" spans="1:4" x14ac:dyDescent="0.3">
      <c r="A20214" t="str">
        <f t="shared" si="831"/>
        <v>40968US_IMI_MACHNERY</v>
      </c>
      <c r="B20214" s="1">
        <v>40968</v>
      </c>
      <c r="C20214" t="s">
        <v>49</v>
      </c>
      <c r="D20214">
        <v>-3.4673561227382299E-2</v>
      </c>
    </row>
    <row r="20215" spans="1:4" x14ac:dyDescent="0.3">
      <c r="A20215" t="str">
        <f t="shared" si="831"/>
        <v>40968US_IMI_MEDIA</v>
      </c>
      <c r="B20215" s="1">
        <v>40968</v>
      </c>
      <c r="C20215" t="s">
        <v>50</v>
      </c>
      <c r="D20215">
        <v>2.08999982802828E-2</v>
      </c>
    </row>
    <row r="20216" spans="1:4" x14ac:dyDescent="0.3">
      <c r="A20216" t="str">
        <f t="shared" si="831"/>
        <v>40968US_IMI_METALMIN</v>
      </c>
      <c r="B20216" s="1">
        <v>40968</v>
      </c>
      <c r="C20216" t="s">
        <v>51</v>
      </c>
      <c r="D20216">
        <v>-7.6748012876502694E-2</v>
      </c>
    </row>
    <row r="20217" spans="1:4" x14ac:dyDescent="0.3">
      <c r="A20217" t="str">
        <f t="shared" si="831"/>
        <v>40968US_IMI_MIDCAP</v>
      </c>
      <c r="B20217" s="1">
        <v>40968</v>
      </c>
      <c r="C20217" t="s">
        <v>52</v>
      </c>
      <c r="D20217">
        <v>-8.9686317073373895E-3</v>
      </c>
    </row>
    <row r="20218" spans="1:4" x14ac:dyDescent="0.3">
      <c r="A20218" t="str">
        <f t="shared" si="831"/>
        <v>40968US_IMI_MKT</v>
      </c>
      <c r="B20218" s="1">
        <v>40968</v>
      </c>
      <c r="C20218" t="s">
        <v>53</v>
      </c>
      <c r="D20218">
        <v>2.4272283964234601E-2</v>
      </c>
    </row>
    <row r="20219" spans="1:4" x14ac:dyDescent="0.3">
      <c r="A20219" t="str">
        <f t="shared" si="831"/>
        <v>40968US_IMI_MOMENTUM</v>
      </c>
      <c r="B20219" s="1">
        <v>40968</v>
      </c>
      <c r="C20219" t="s">
        <v>54</v>
      </c>
      <c r="D20219">
        <v>5.29865014144555E-3</v>
      </c>
    </row>
    <row r="20220" spans="1:4" x14ac:dyDescent="0.3">
      <c r="A20220" t="str">
        <f t="shared" si="831"/>
        <v>40968US_IMI_MULTUTIL</v>
      </c>
      <c r="B20220" s="1">
        <v>40968</v>
      </c>
      <c r="C20220" t="s">
        <v>55</v>
      </c>
      <c r="D20220">
        <v>-4.1987014843501199E-3</v>
      </c>
    </row>
    <row r="20221" spans="1:4" x14ac:dyDescent="0.3">
      <c r="A20221" t="str">
        <f t="shared" si="831"/>
        <v>40968US_IMI_OILGAS</v>
      </c>
      <c r="B20221" s="1">
        <v>40968</v>
      </c>
      <c r="C20221" t="s">
        <v>56</v>
      </c>
      <c r="D20221">
        <v>-5.0926612954635797E-2</v>
      </c>
    </row>
    <row r="20222" spans="1:4" x14ac:dyDescent="0.3">
      <c r="A20222" t="str">
        <f t="shared" ref="A20222:A20285" si="832">B20222&amp;C20222</f>
        <v>40968US_IMI_ONLNRETL</v>
      </c>
      <c r="B20222" s="1">
        <v>40968</v>
      </c>
      <c r="C20222" t="s">
        <v>57</v>
      </c>
      <c r="D20222">
        <v>2.2563896278992902E-2</v>
      </c>
    </row>
    <row r="20223" spans="1:4" x14ac:dyDescent="0.3">
      <c r="A20223" t="str">
        <f t="shared" si="832"/>
        <v>40968US_IMI_PHARMA</v>
      </c>
      <c r="B20223" s="1">
        <v>40968</v>
      </c>
      <c r="C20223" t="s">
        <v>58</v>
      </c>
      <c r="D20223">
        <v>7.1197501661110002E-3</v>
      </c>
    </row>
    <row r="20224" spans="1:4" x14ac:dyDescent="0.3">
      <c r="A20224" t="str">
        <f t="shared" si="832"/>
        <v>40968US_IMI_PRFTBLTY</v>
      </c>
      <c r="B20224" s="1">
        <v>40968</v>
      </c>
      <c r="C20224" t="s">
        <v>59</v>
      </c>
      <c r="D20224">
        <v>7.3487521962161701E-3</v>
      </c>
    </row>
    <row r="20225" spans="1:4" x14ac:dyDescent="0.3">
      <c r="A20225" t="str">
        <f t="shared" si="832"/>
        <v>40968US_IMI_PROFSVCS</v>
      </c>
      <c r="B20225" s="1">
        <v>40968</v>
      </c>
      <c r="C20225" t="s">
        <v>60</v>
      </c>
      <c r="D20225">
        <v>2.66560497578213E-2</v>
      </c>
    </row>
    <row r="20226" spans="1:4" x14ac:dyDescent="0.3">
      <c r="A20226" t="str">
        <f t="shared" si="832"/>
        <v>40968US_IMI_REALEST</v>
      </c>
      <c r="B20226" s="1">
        <v>40968</v>
      </c>
      <c r="C20226" t="s">
        <v>61</v>
      </c>
      <c r="D20226">
        <v>2.3622456344466199E-2</v>
      </c>
    </row>
    <row r="20227" spans="1:4" x14ac:dyDescent="0.3">
      <c r="A20227" t="str">
        <f t="shared" si="832"/>
        <v>40968US_IMI_RESVOL</v>
      </c>
      <c r="B20227" s="1">
        <v>40968</v>
      </c>
      <c r="C20227" t="s">
        <v>62</v>
      </c>
      <c r="D20227">
        <v>-6.65567277685965E-3</v>
      </c>
    </row>
    <row r="20228" spans="1:4" x14ac:dyDescent="0.3">
      <c r="A20228" t="str">
        <f t="shared" si="832"/>
        <v>40968US_IMI_ROADRAIL</v>
      </c>
      <c r="B20228" s="1">
        <v>40968</v>
      </c>
      <c r="C20228" t="s">
        <v>63</v>
      </c>
      <c r="D20228">
        <v>2.41758817643941E-3</v>
      </c>
    </row>
    <row r="20229" spans="1:4" x14ac:dyDescent="0.3">
      <c r="A20229" t="str">
        <f t="shared" si="832"/>
        <v>40968US_IMI_SEMICOND</v>
      </c>
      <c r="B20229" s="1">
        <v>40968</v>
      </c>
      <c r="C20229" t="s">
        <v>64</v>
      </c>
      <c r="D20229">
        <v>1.2795414034235701E-3</v>
      </c>
    </row>
    <row r="20230" spans="1:4" x14ac:dyDescent="0.3">
      <c r="A20230" t="str">
        <f t="shared" si="832"/>
        <v>40968US_IMI_SIZE</v>
      </c>
      <c r="B20230" s="1">
        <v>40968</v>
      </c>
      <c r="C20230" t="s">
        <v>65</v>
      </c>
      <c r="D20230">
        <v>1.7372494165113501E-3</v>
      </c>
    </row>
    <row r="20231" spans="1:4" x14ac:dyDescent="0.3">
      <c r="A20231" t="str">
        <f t="shared" si="832"/>
        <v>40968US_IMI_SOFTWARE</v>
      </c>
      <c r="B20231" s="1">
        <v>40968</v>
      </c>
      <c r="C20231" t="s">
        <v>66</v>
      </c>
      <c r="D20231">
        <v>1.8177377370244299E-2</v>
      </c>
    </row>
    <row r="20232" spans="1:4" x14ac:dyDescent="0.3">
      <c r="A20232" t="str">
        <f t="shared" si="832"/>
        <v>40968US_IMI_SPCLRETL</v>
      </c>
      <c r="B20232" s="1">
        <v>40968</v>
      </c>
      <c r="C20232" t="s">
        <v>67</v>
      </c>
      <c r="D20232">
        <v>2.4614614501106399E-2</v>
      </c>
    </row>
    <row r="20233" spans="1:4" x14ac:dyDescent="0.3">
      <c r="A20233" t="str">
        <f t="shared" si="832"/>
        <v>40968US_IMI_TELECOMM</v>
      </c>
      <c r="B20233" s="1">
        <v>40968</v>
      </c>
      <c r="C20233" t="s">
        <v>68</v>
      </c>
      <c r="D20233">
        <v>-9.2215060353492799E-3</v>
      </c>
    </row>
    <row r="20234" spans="1:4" x14ac:dyDescent="0.3">
      <c r="A20234" t="str">
        <f t="shared" si="832"/>
        <v>40968US_IMI_TRANSPRT</v>
      </c>
      <c r="B20234" s="1">
        <v>40968</v>
      </c>
      <c r="C20234" t="s">
        <v>69</v>
      </c>
      <c r="D20234">
        <v>2.51922444520554E-3</v>
      </c>
    </row>
    <row r="20235" spans="1:4" x14ac:dyDescent="0.3">
      <c r="A20235" t="str">
        <f t="shared" si="832"/>
        <v>40968US_IMI_TRDGCOMP</v>
      </c>
      <c r="B20235" s="1">
        <v>40968</v>
      </c>
      <c r="C20235" t="s">
        <v>70</v>
      </c>
      <c r="D20235">
        <v>-1.6693105372293002E-2</v>
      </c>
    </row>
    <row r="20236" spans="1:4" x14ac:dyDescent="0.3">
      <c r="A20236" t="str">
        <f t="shared" si="832"/>
        <v>40998US_IMI_AERODFNS</v>
      </c>
      <c r="B20236" s="1">
        <v>40998</v>
      </c>
      <c r="C20236" t="s">
        <v>6</v>
      </c>
      <c r="D20236">
        <v>9.4754244659035704E-4</v>
      </c>
    </row>
    <row r="20237" spans="1:4" x14ac:dyDescent="0.3">
      <c r="A20237" t="str">
        <f t="shared" si="832"/>
        <v>40998US_IMI_AIRLINE</v>
      </c>
      <c r="B20237" s="1">
        <v>40998</v>
      </c>
      <c r="C20237" t="s">
        <v>7</v>
      </c>
      <c r="D20237">
        <v>7.4794904007943294E-2</v>
      </c>
    </row>
    <row r="20238" spans="1:4" x14ac:dyDescent="0.3">
      <c r="A20238" t="str">
        <f t="shared" si="832"/>
        <v>40998US_IMI_APPAREL</v>
      </c>
      <c r="B20238" s="1">
        <v>40998</v>
      </c>
      <c r="C20238" t="s">
        <v>8</v>
      </c>
      <c r="D20238">
        <v>1.35167437942231E-2</v>
      </c>
    </row>
    <row r="20239" spans="1:4" x14ac:dyDescent="0.3">
      <c r="A20239" t="str">
        <f t="shared" si="832"/>
        <v>40998US_IMI_AUTOCOMP</v>
      </c>
      <c r="B20239" s="1">
        <v>40998</v>
      </c>
      <c r="C20239" t="s">
        <v>9</v>
      </c>
      <c r="D20239">
        <v>-5.5595961530991597E-2</v>
      </c>
    </row>
    <row r="20240" spans="1:4" x14ac:dyDescent="0.3">
      <c r="A20240" t="str">
        <f t="shared" si="832"/>
        <v>40998US_IMI_BANKS</v>
      </c>
      <c r="B20240" s="1">
        <v>40998</v>
      </c>
      <c r="C20240" t="s">
        <v>10</v>
      </c>
      <c r="D20240">
        <v>-9.8627848707683093E-3</v>
      </c>
    </row>
    <row r="20241" spans="1:4" x14ac:dyDescent="0.3">
      <c r="A20241" t="str">
        <f t="shared" si="832"/>
        <v>40998US_IMI_BETA</v>
      </c>
      <c r="B20241" s="1">
        <v>40998</v>
      </c>
      <c r="C20241" t="s">
        <v>11</v>
      </c>
      <c r="D20241">
        <v>-4.1040007608410698E-3</v>
      </c>
    </row>
    <row r="20242" spans="1:4" x14ac:dyDescent="0.3">
      <c r="A20242" t="str">
        <f t="shared" si="832"/>
        <v>40998US_IMI_BEVTOBAC</v>
      </c>
      <c r="B20242" s="1">
        <v>40998</v>
      </c>
      <c r="C20242" t="s">
        <v>12</v>
      </c>
      <c r="D20242">
        <v>6.5535759165720499E-3</v>
      </c>
    </row>
    <row r="20243" spans="1:4" x14ac:dyDescent="0.3">
      <c r="A20243" t="str">
        <f t="shared" si="832"/>
        <v>40998US_IMI_BIOTECH</v>
      </c>
      <c r="B20243" s="1">
        <v>40998</v>
      </c>
      <c r="C20243" t="s">
        <v>13</v>
      </c>
      <c r="D20243">
        <v>1.2343292638697399E-2</v>
      </c>
    </row>
    <row r="20244" spans="1:4" x14ac:dyDescent="0.3">
      <c r="A20244" t="str">
        <f t="shared" si="832"/>
        <v>40998US_IMI_BKTOPRC</v>
      </c>
      <c r="B20244" s="1">
        <v>40998</v>
      </c>
      <c r="C20244" t="s">
        <v>14</v>
      </c>
      <c r="D20244">
        <v>-3.0205153880368701E-3</v>
      </c>
    </row>
    <row r="20245" spans="1:4" x14ac:dyDescent="0.3">
      <c r="A20245" t="str">
        <f t="shared" si="832"/>
        <v>40998US_IMI_BLDGPROD</v>
      </c>
      <c r="B20245" s="1">
        <v>40998</v>
      </c>
      <c r="C20245" t="s">
        <v>15</v>
      </c>
      <c r="D20245">
        <v>1.53471978936058E-2</v>
      </c>
    </row>
    <row r="20246" spans="1:4" x14ac:dyDescent="0.3">
      <c r="A20246" t="str">
        <f t="shared" si="832"/>
        <v>40998US_IMI_CHEMICAL</v>
      </c>
      <c r="B20246" s="1">
        <v>40998</v>
      </c>
      <c r="C20246" t="s">
        <v>16</v>
      </c>
      <c r="D20246">
        <v>6.2342184122336297E-3</v>
      </c>
    </row>
    <row r="20247" spans="1:4" x14ac:dyDescent="0.3">
      <c r="A20247" t="str">
        <f t="shared" si="832"/>
        <v>40998US_IMI_COMMSEQP</v>
      </c>
      <c r="B20247" s="1">
        <v>40998</v>
      </c>
      <c r="C20247" t="s">
        <v>17</v>
      </c>
      <c r="D20247">
        <v>-2.5725583344439501E-2</v>
      </c>
    </row>
    <row r="20248" spans="1:4" x14ac:dyDescent="0.3">
      <c r="A20248" t="str">
        <f t="shared" si="832"/>
        <v>40998US_IMI_COMMSVCS</v>
      </c>
      <c r="B20248" s="1">
        <v>40998</v>
      </c>
      <c r="C20248" t="s">
        <v>18</v>
      </c>
      <c r="D20248">
        <v>-1.62823187057494E-2</v>
      </c>
    </row>
    <row r="20249" spans="1:4" x14ac:dyDescent="0.3">
      <c r="A20249" t="str">
        <f t="shared" si="832"/>
        <v>40998US_IMI_CONGLOM</v>
      </c>
      <c r="B20249" s="1">
        <v>40998</v>
      </c>
      <c r="C20249" t="s">
        <v>19</v>
      </c>
      <c r="D20249">
        <v>9.4842066160313408E-3</v>
      </c>
    </row>
    <row r="20250" spans="1:4" x14ac:dyDescent="0.3">
      <c r="A20250" t="str">
        <f t="shared" si="832"/>
        <v>40998US_IMI_CONSMSVC</v>
      </c>
      <c r="B20250" s="1">
        <v>40998</v>
      </c>
      <c r="C20250" t="s">
        <v>20</v>
      </c>
      <c r="D20250">
        <v>-1.33607945398225E-2</v>
      </c>
    </row>
    <row r="20251" spans="1:4" x14ac:dyDescent="0.3">
      <c r="A20251" t="str">
        <f t="shared" si="832"/>
        <v>40998US_IMI_CONSTRENG</v>
      </c>
      <c r="B20251" s="1">
        <v>40998</v>
      </c>
      <c r="C20251" t="s">
        <v>71</v>
      </c>
      <c r="D20251">
        <v>5.69451806593331E-3</v>
      </c>
    </row>
    <row r="20252" spans="1:4" x14ac:dyDescent="0.3">
      <c r="A20252" t="str">
        <f t="shared" si="832"/>
        <v>40998US_IMI_CONSTRUC</v>
      </c>
      <c r="B20252" s="1">
        <v>40998</v>
      </c>
      <c r="C20252" t="s">
        <v>21</v>
      </c>
      <c r="D20252">
        <v>-1.2806869745027901E-2</v>
      </c>
    </row>
    <row r="20253" spans="1:4" x14ac:dyDescent="0.3">
      <c r="A20253" t="str">
        <f t="shared" si="832"/>
        <v>40998US_IMI_CORERETL</v>
      </c>
      <c r="B20253" s="1">
        <v>40998</v>
      </c>
      <c r="C20253" t="s">
        <v>22</v>
      </c>
      <c r="D20253">
        <v>6.2955424823403104E-3</v>
      </c>
    </row>
    <row r="20254" spans="1:4" x14ac:dyDescent="0.3">
      <c r="A20254" t="str">
        <f t="shared" si="832"/>
        <v>40998US_IMI_DIVFIN</v>
      </c>
      <c r="B20254" s="1">
        <v>40998</v>
      </c>
      <c r="C20254" t="s">
        <v>23</v>
      </c>
      <c r="D20254">
        <v>-1.7927395496893001E-2</v>
      </c>
    </row>
    <row r="20255" spans="1:4" x14ac:dyDescent="0.3">
      <c r="A20255" t="str">
        <f t="shared" si="832"/>
        <v>40998US_IMI_DIVYIELD</v>
      </c>
      <c r="B20255" s="1">
        <v>40998</v>
      </c>
      <c r="C20255" t="s">
        <v>24</v>
      </c>
      <c r="D20255">
        <v>3.85382600707284E-3</v>
      </c>
    </row>
    <row r="20256" spans="1:4" x14ac:dyDescent="0.3">
      <c r="A20256" t="str">
        <f t="shared" si="832"/>
        <v>40998US_IMI_EARNQUAL</v>
      </c>
      <c r="B20256" s="1">
        <v>40998</v>
      </c>
      <c r="C20256" t="s">
        <v>25</v>
      </c>
      <c r="D20256">
        <v>-2.6952065732888698E-3</v>
      </c>
    </row>
    <row r="20257" spans="1:4" x14ac:dyDescent="0.3">
      <c r="A20257" t="str">
        <f t="shared" si="832"/>
        <v>40998US_IMI_EARNSTAB</v>
      </c>
      <c r="B20257" s="1">
        <v>40998</v>
      </c>
      <c r="C20257" t="s">
        <v>26</v>
      </c>
      <c r="D20257">
        <v>-1.3275188176451399E-4</v>
      </c>
    </row>
    <row r="20258" spans="1:4" x14ac:dyDescent="0.3">
      <c r="A20258" t="str">
        <f t="shared" si="832"/>
        <v>40998US_IMI_EARNYILD</v>
      </c>
      <c r="B20258" s="1">
        <v>40998</v>
      </c>
      <c r="C20258" t="s">
        <v>27</v>
      </c>
      <c r="D20258">
        <v>-3.7487972311018398E-4</v>
      </c>
    </row>
    <row r="20259" spans="1:4" x14ac:dyDescent="0.3">
      <c r="A20259" t="str">
        <f t="shared" si="832"/>
        <v>40998US_IMI_ELCTRNC</v>
      </c>
      <c r="B20259" s="1">
        <v>40998</v>
      </c>
      <c r="C20259" t="s">
        <v>28</v>
      </c>
      <c r="D20259">
        <v>-1.6474440589870899E-2</v>
      </c>
    </row>
    <row r="20260" spans="1:4" x14ac:dyDescent="0.3">
      <c r="A20260" t="str">
        <f t="shared" si="832"/>
        <v>40998US_IMI_ELECEQPT</v>
      </c>
      <c r="B20260" s="1">
        <v>40998</v>
      </c>
      <c r="C20260" t="s">
        <v>29</v>
      </c>
      <c r="D20260">
        <v>-5.6854453381831203E-3</v>
      </c>
    </row>
    <row r="20261" spans="1:4" x14ac:dyDescent="0.3">
      <c r="A20261" t="str">
        <f t="shared" si="832"/>
        <v>40998US_IMI_ELECUTIL</v>
      </c>
      <c r="B20261" s="1">
        <v>40998</v>
      </c>
      <c r="C20261" t="s">
        <v>30</v>
      </c>
      <c r="D20261">
        <v>1.1389202627112001E-2</v>
      </c>
    </row>
    <row r="20262" spans="1:4" x14ac:dyDescent="0.3">
      <c r="A20262" t="str">
        <f t="shared" si="832"/>
        <v>40998US_IMI_ENERGEQP</v>
      </c>
      <c r="B20262" s="1">
        <v>40998</v>
      </c>
      <c r="C20262" t="s">
        <v>31</v>
      </c>
      <c r="D20262">
        <v>3.7138641042643501E-3</v>
      </c>
    </row>
    <row r="20263" spans="1:4" x14ac:dyDescent="0.3">
      <c r="A20263" t="str">
        <f t="shared" si="832"/>
        <v>40998US_IMI_FOODPROD</v>
      </c>
      <c r="B20263" s="1">
        <v>40998</v>
      </c>
      <c r="C20263" t="s">
        <v>32</v>
      </c>
      <c r="D20263">
        <v>-3.2007426591980398E-3</v>
      </c>
    </row>
    <row r="20264" spans="1:4" x14ac:dyDescent="0.3">
      <c r="A20264" t="str">
        <f t="shared" si="832"/>
        <v>40998US_IMI_FOODRETL</v>
      </c>
      <c r="B20264" s="1">
        <v>40998</v>
      </c>
      <c r="C20264" t="s">
        <v>33</v>
      </c>
      <c r="D20264">
        <v>-2.1005809855433998E-3</v>
      </c>
    </row>
    <row r="20265" spans="1:4" x14ac:dyDescent="0.3">
      <c r="A20265" t="str">
        <f t="shared" si="832"/>
        <v>40998US_IMI_GASUTIL</v>
      </c>
      <c r="B20265" s="1">
        <v>40998</v>
      </c>
      <c r="C20265" t="s">
        <v>72</v>
      </c>
      <c r="D20265">
        <v>1.520248238054E-3</v>
      </c>
    </row>
    <row r="20266" spans="1:4" x14ac:dyDescent="0.3">
      <c r="A20266" t="str">
        <f t="shared" si="832"/>
        <v>40998US_IMI_GROWTH</v>
      </c>
      <c r="B20266" s="1">
        <v>40998</v>
      </c>
      <c r="C20266" t="s">
        <v>34</v>
      </c>
      <c r="D20266">
        <v>-1.42470539730754E-3</v>
      </c>
    </row>
    <row r="20267" spans="1:4" x14ac:dyDescent="0.3">
      <c r="A20267" t="str">
        <f t="shared" si="832"/>
        <v>40998US_IMI_HLTHEQPT</v>
      </c>
      <c r="B20267" s="1">
        <v>40998</v>
      </c>
      <c r="C20267" t="s">
        <v>35</v>
      </c>
      <c r="D20267">
        <v>1.5009039482263901E-2</v>
      </c>
    </row>
    <row r="20268" spans="1:4" x14ac:dyDescent="0.3">
      <c r="A20268" t="str">
        <f t="shared" si="832"/>
        <v>40998US_IMI_HLTHSVCS</v>
      </c>
      <c r="B20268" s="1">
        <v>40998</v>
      </c>
      <c r="C20268" t="s">
        <v>36</v>
      </c>
      <c r="D20268">
        <v>-1.42716809857651E-2</v>
      </c>
    </row>
    <row r="20269" spans="1:4" x14ac:dyDescent="0.3">
      <c r="A20269" t="str">
        <f t="shared" si="832"/>
        <v>40998US_IMI_HLTHTECH</v>
      </c>
      <c r="B20269" s="1">
        <v>40998</v>
      </c>
      <c r="C20269" t="s">
        <v>37</v>
      </c>
      <c r="D20269">
        <v>-6.8383560351155601E-2</v>
      </c>
    </row>
    <row r="20270" spans="1:4" x14ac:dyDescent="0.3">
      <c r="A20270" t="str">
        <f t="shared" si="832"/>
        <v>40998US_IMI_HSHLDDUR</v>
      </c>
      <c r="B20270" s="1">
        <v>40998</v>
      </c>
      <c r="C20270" t="s">
        <v>38</v>
      </c>
      <c r="D20270">
        <v>2.1633588254629799E-2</v>
      </c>
    </row>
    <row r="20271" spans="1:4" x14ac:dyDescent="0.3">
      <c r="A20271" t="str">
        <f t="shared" si="832"/>
        <v>40998US_IMI_HSHLDPRD</v>
      </c>
      <c r="B20271" s="1">
        <v>40998</v>
      </c>
      <c r="C20271" t="s">
        <v>39</v>
      </c>
      <c r="D20271">
        <v>1.42434562236732E-2</v>
      </c>
    </row>
    <row r="20272" spans="1:4" x14ac:dyDescent="0.3">
      <c r="A20272" t="str">
        <f t="shared" si="832"/>
        <v>40998US_IMI_HTLRSTRT</v>
      </c>
      <c r="B20272" s="1">
        <v>40998</v>
      </c>
      <c r="C20272" t="s">
        <v>40</v>
      </c>
      <c r="D20272">
        <v>1.17757475854117E-2</v>
      </c>
    </row>
    <row r="20273" spans="1:4" x14ac:dyDescent="0.3">
      <c r="A20273" t="str">
        <f t="shared" si="832"/>
        <v>40998US_IMI_INSURNCE</v>
      </c>
      <c r="B20273" s="1">
        <v>40998</v>
      </c>
      <c r="C20273" t="s">
        <v>41</v>
      </c>
      <c r="D20273">
        <v>1.55202026492577E-2</v>
      </c>
    </row>
    <row r="20274" spans="1:4" x14ac:dyDescent="0.3">
      <c r="A20274" t="str">
        <f t="shared" si="832"/>
        <v>40998US_IMI_INTMEDIA</v>
      </c>
      <c r="B20274" s="1">
        <v>40998</v>
      </c>
      <c r="C20274" t="s">
        <v>42</v>
      </c>
      <c r="D20274">
        <v>-2.18386748253467E-2</v>
      </c>
    </row>
    <row r="20275" spans="1:4" x14ac:dyDescent="0.3">
      <c r="A20275" t="str">
        <f t="shared" si="832"/>
        <v>40998US_IMI_INVQUAL</v>
      </c>
      <c r="B20275" s="1">
        <v>40998</v>
      </c>
      <c r="C20275" t="s">
        <v>43</v>
      </c>
      <c r="D20275">
        <v>5.2826544338997203E-3</v>
      </c>
    </row>
    <row r="20276" spans="1:4" x14ac:dyDescent="0.3">
      <c r="A20276" t="str">
        <f t="shared" si="832"/>
        <v>40998US_IMI_ITSERVICE</v>
      </c>
      <c r="B20276" s="1">
        <v>40998</v>
      </c>
      <c r="C20276" t="s">
        <v>44</v>
      </c>
      <c r="D20276">
        <v>4.5856714091833898E-3</v>
      </c>
    </row>
    <row r="20277" spans="1:4" x14ac:dyDescent="0.3">
      <c r="A20277" t="str">
        <f t="shared" si="832"/>
        <v>40998US_IMI_LEVERAGE</v>
      </c>
      <c r="B20277" s="1">
        <v>40998</v>
      </c>
      <c r="C20277" t="s">
        <v>45</v>
      </c>
      <c r="D20277">
        <v>2.7214881655162901E-3</v>
      </c>
    </row>
    <row r="20278" spans="1:4" x14ac:dyDescent="0.3">
      <c r="A20278" t="str">
        <f t="shared" si="832"/>
        <v>40998US_IMI_LIFESCI</v>
      </c>
      <c r="B20278" s="1">
        <v>40998</v>
      </c>
      <c r="C20278" t="s">
        <v>46</v>
      </c>
      <c r="D20278">
        <v>-1.14542307430442E-2</v>
      </c>
    </row>
    <row r="20279" spans="1:4" x14ac:dyDescent="0.3">
      <c r="A20279" t="str">
        <f t="shared" si="832"/>
        <v>40998US_IMI_LIQUIDTY</v>
      </c>
      <c r="B20279" s="1">
        <v>40998</v>
      </c>
      <c r="C20279" t="s">
        <v>47</v>
      </c>
      <c r="D20279">
        <v>-4.2834464823872697E-3</v>
      </c>
    </row>
    <row r="20280" spans="1:4" x14ac:dyDescent="0.3">
      <c r="A20280" t="str">
        <f t="shared" si="832"/>
        <v>40998US_IMI_LTREVERS</v>
      </c>
      <c r="B20280" s="1">
        <v>40998</v>
      </c>
      <c r="C20280" t="s">
        <v>48</v>
      </c>
      <c r="D20280">
        <v>-5.9376013341066796E-3</v>
      </c>
    </row>
    <row r="20281" spans="1:4" x14ac:dyDescent="0.3">
      <c r="A20281" t="str">
        <f t="shared" si="832"/>
        <v>40998US_IMI_MACHNERY</v>
      </c>
      <c r="B20281" s="1">
        <v>40998</v>
      </c>
      <c r="C20281" t="s">
        <v>49</v>
      </c>
      <c r="D20281">
        <v>-5.48059256584964E-3</v>
      </c>
    </row>
    <row r="20282" spans="1:4" x14ac:dyDescent="0.3">
      <c r="A20282" t="str">
        <f t="shared" si="832"/>
        <v>40998US_IMI_MEDIA</v>
      </c>
      <c r="B20282" s="1">
        <v>40998</v>
      </c>
      <c r="C20282" t="s">
        <v>50</v>
      </c>
      <c r="D20282">
        <v>1.1598047368721299E-3</v>
      </c>
    </row>
    <row r="20283" spans="1:4" x14ac:dyDescent="0.3">
      <c r="A20283" t="str">
        <f t="shared" si="832"/>
        <v>40998US_IMI_METALMIN</v>
      </c>
      <c r="B20283" s="1">
        <v>40998</v>
      </c>
      <c r="C20283" t="s">
        <v>51</v>
      </c>
      <c r="D20283">
        <v>-1.50019347866071E-2</v>
      </c>
    </row>
    <row r="20284" spans="1:4" x14ac:dyDescent="0.3">
      <c r="A20284" t="str">
        <f t="shared" si="832"/>
        <v>40998US_IMI_MIDCAP</v>
      </c>
      <c r="B20284" s="1">
        <v>40998</v>
      </c>
      <c r="C20284" t="s">
        <v>52</v>
      </c>
      <c r="D20284">
        <v>4.4517953457032201E-3</v>
      </c>
    </row>
    <row r="20285" spans="1:4" x14ac:dyDescent="0.3">
      <c r="A20285" t="str">
        <f t="shared" si="832"/>
        <v>40998US_IMI_MKT</v>
      </c>
      <c r="B20285" s="1">
        <v>40998</v>
      </c>
      <c r="C20285" t="s">
        <v>53</v>
      </c>
      <c r="D20285">
        <v>-6.9459722000043602E-3</v>
      </c>
    </row>
    <row r="20286" spans="1:4" x14ac:dyDescent="0.3">
      <c r="A20286" t="str">
        <f t="shared" ref="A20286:A20349" si="833">B20286&amp;C20286</f>
        <v>40998US_IMI_MOMENTUM</v>
      </c>
      <c r="B20286" s="1">
        <v>40998</v>
      </c>
      <c r="C20286" t="s">
        <v>54</v>
      </c>
      <c r="D20286">
        <v>1.05128378419441E-2</v>
      </c>
    </row>
    <row r="20287" spans="1:4" x14ac:dyDescent="0.3">
      <c r="A20287" t="str">
        <f t="shared" si="833"/>
        <v>40998US_IMI_MULTUTIL</v>
      </c>
      <c r="B20287" s="1">
        <v>40998</v>
      </c>
      <c r="C20287" t="s">
        <v>55</v>
      </c>
      <c r="D20287">
        <v>9.9004571402174502E-3</v>
      </c>
    </row>
    <row r="20288" spans="1:4" x14ac:dyDescent="0.3">
      <c r="A20288" t="str">
        <f t="shared" si="833"/>
        <v>40998US_IMI_OILGAS</v>
      </c>
      <c r="B20288" s="1">
        <v>40998</v>
      </c>
      <c r="C20288" t="s">
        <v>56</v>
      </c>
      <c r="D20288">
        <v>7.6709177911938303E-3</v>
      </c>
    </row>
    <row r="20289" spans="1:4" x14ac:dyDescent="0.3">
      <c r="A20289" t="str">
        <f t="shared" si="833"/>
        <v>40998US_IMI_ONLNRETL</v>
      </c>
      <c r="B20289" s="1">
        <v>40998</v>
      </c>
      <c r="C20289" t="s">
        <v>57</v>
      </c>
      <c r="D20289">
        <v>5.9559569843891103E-2</v>
      </c>
    </row>
    <row r="20290" spans="1:4" x14ac:dyDescent="0.3">
      <c r="A20290" t="str">
        <f t="shared" si="833"/>
        <v>40998US_IMI_PHARMA</v>
      </c>
      <c r="B20290" s="1">
        <v>40998</v>
      </c>
      <c r="C20290" t="s">
        <v>58</v>
      </c>
      <c r="D20290">
        <v>1.65537652184061E-2</v>
      </c>
    </row>
    <row r="20291" spans="1:4" x14ac:dyDescent="0.3">
      <c r="A20291" t="str">
        <f t="shared" si="833"/>
        <v>40998US_IMI_PRFTBLTY</v>
      </c>
      <c r="B20291" s="1">
        <v>40998</v>
      </c>
      <c r="C20291" t="s">
        <v>59</v>
      </c>
      <c r="D20291">
        <v>-1.8701649689079501E-3</v>
      </c>
    </row>
    <row r="20292" spans="1:4" x14ac:dyDescent="0.3">
      <c r="A20292" t="str">
        <f t="shared" si="833"/>
        <v>40998US_IMI_PROFSVCS</v>
      </c>
      <c r="B20292" s="1">
        <v>40998</v>
      </c>
      <c r="C20292" t="s">
        <v>60</v>
      </c>
      <c r="D20292">
        <v>7.7401431500356496E-4</v>
      </c>
    </row>
    <row r="20293" spans="1:4" x14ac:dyDescent="0.3">
      <c r="A20293" t="str">
        <f t="shared" si="833"/>
        <v>40998US_IMI_REALEST</v>
      </c>
      <c r="B20293" s="1">
        <v>40998</v>
      </c>
      <c r="C20293" t="s">
        <v>61</v>
      </c>
      <c r="D20293">
        <v>3.12028540602374E-2</v>
      </c>
    </row>
    <row r="20294" spans="1:4" x14ac:dyDescent="0.3">
      <c r="A20294" t="str">
        <f t="shared" si="833"/>
        <v>40998US_IMI_RESVOL</v>
      </c>
      <c r="B20294" s="1">
        <v>40998</v>
      </c>
      <c r="C20294" t="s">
        <v>62</v>
      </c>
      <c r="D20294">
        <v>-4.5311476195019898E-3</v>
      </c>
    </row>
    <row r="20295" spans="1:4" x14ac:dyDescent="0.3">
      <c r="A20295" t="str">
        <f t="shared" si="833"/>
        <v>40998US_IMI_ROADRAIL</v>
      </c>
      <c r="B20295" s="1">
        <v>40998</v>
      </c>
      <c r="C20295" t="s">
        <v>63</v>
      </c>
      <c r="D20295">
        <v>1.4794624039709801E-2</v>
      </c>
    </row>
    <row r="20296" spans="1:4" x14ac:dyDescent="0.3">
      <c r="A20296" t="str">
        <f t="shared" si="833"/>
        <v>40998US_IMI_SEMICOND</v>
      </c>
      <c r="B20296" s="1">
        <v>40998</v>
      </c>
      <c r="C20296" t="s">
        <v>64</v>
      </c>
      <c r="D20296">
        <v>-2.9801991978416299E-2</v>
      </c>
    </row>
    <row r="20297" spans="1:4" x14ac:dyDescent="0.3">
      <c r="A20297" t="str">
        <f t="shared" si="833"/>
        <v>40998US_IMI_SIZE</v>
      </c>
      <c r="B20297" s="1">
        <v>40998</v>
      </c>
      <c r="C20297" t="s">
        <v>65</v>
      </c>
      <c r="D20297">
        <v>-7.0482177494080999E-4</v>
      </c>
    </row>
    <row r="20298" spans="1:4" x14ac:dyDescent="0.3">
      <c r="A20298" t="str">
        <f t="shared" si="833"/>
        <v>40998US_IMI_SOFTWARE</v>
      </c>
      <c r="B20298" s="1">
        <v>40998</v>
      </c>
      <c r="C20298" t="s">
        <v>66</v>
      </c>
      <c r="D20298">
        <v>-1.1798931890138699E-2</v>
      </c>
    </row>
    <row r="20299" spans="1:4" x14ac:dyDescent="0.3">
      <c r="A20299" t="str">
        <f t="shared" si="833"/>
        <v>40998US_IMI_SPCLRETL</v>
      </c>
      <c r="B20299" s="1">
        <v>40998</v>
      </c>
      <c r="C20299" t="s">
        <v>67</v>
      </c>
      <c r="D20299">
        <v>2.3910477735769702E-2</v>
      </c>
    </row>
    <row r="20300" spans="1:4" x14ac:dyDescent="0.3">
      <c r="A20300" t="str">
        <f t="shared" si="833"/>
        <v>40998US_IMI_TELECOMM</v>
      </c>
      <c r="B20300" s="1">
        <v>40998</v>
      </c>
      <c r="C20300" t="s">
        <v>68</v>
      </c>
      <c r="D20300">
        <v>-7.36853951086309E-3</v>
      </c>
    </row>
    <row r="20301" spans="1:4" x14ac:dyDescent="0.3">
      <c r="A20301" t="str">
        <f t="shared" si="833"/>
        <v>40998US_IMI_TRANSPRT</v>
      </c>
      <c r="B20301" s="1">
        <v>40998</v>
      </c>
      <c r="C20301" t="s">
        <v>69</v>
      </c>
      <c r="D20301">
        <v>-3.0860893872944401E-2</v>
      </c>
    </row>
    <row r="20302" spans="1:4" x14ac:dyDescent="0.3">
      <c r="A20302" t="str">
        <f t="shared" si="833"/>
        <v>40998US_IMI_TRDGCOMP</v>
      </c>
      <c r="B20302" s="1">
        <v>40998</v>
      </c>
      <c r="C20302" t="s">
        <v>70</v>
      </c>
      <c r="D20302">
        <v>-6.1878979987654101E-3</v>
      </c>
    </row>
    <row r="20303" spans="1:4" x14ac:dyDescent="0.3">
      <c r="A20303" t="str">
        <f t="shared" si="833"/>
        <v>41029US_IMI_AERODFNS</v>
      </c>
      <c r="B20303" s="1">
        <v>41029</v>
      </c>
      <c r="C20303" t="s">
        <v>6</v>
      </c>
      <c r="D20303">
        <v>-5.3363580912057298E-3</v>
      </c>
    </row>
    <row r="20304" spans="1:4" x14ac:dyDescent="0.3">
      <c r="A20304" t="str">
        <f t="shared" si="833"/>
        <v>41029US_IMI_AIRLINE</v>
      </c>
      <c r="B20304" s="1">
        <v>41029</v>
      </c>
      <c r="C20304" t="s">
        <v>7</v>
      </c>
      <c r="D20304">
        <v>0.14637494949267599</v>
      </c>
    </row>
    <row r="20305" spans="1:4" x14ac:dyDescent="0.3">
      <c r="A20305" t="str">
        <f t="shared" si="833"/>
        <v>41029US_IMI_APPAREL</v>
      </c>
      <c r="B20305" s="1">
        <v>41029</v>
      </c>
      <c r="C20305" t="s">
        <v>8</v>
      </c>
      <c r="D20305">
        <v>-3.69031718243776E-3</v>
      </c>
    </row>
    <row r="20306" spans="1:4" x14ac:dyDescent="0.3">
      <c r="A20306" t="str">
        <f t="shared" si="833"/>
        <v>41029US_IMI_AUTOCOMP</v>
      </c>
      <c r="B20306" s="1">
        <v>41029</v>
      </c>
      <c r="C20306" t="s">
        <v>9</v>
      </c>
      <c r="D20306">
        <v>3.39303975696955E-2</v>
      </c>
    </row>
    <row r="20307" spans="1:4" x14ac:dyDescent="0.3">
      <c r="A20307" t="str">
        <f t="shared" si="833"/>
        <v>41029US_IMI_BANKS</v>
      </c>
      <c r="B20307" s="1">
        <v>41029</v>
      </c>
      <c r="C20307" t="s">
        <v>10</v>
      </c>
      <c r="D20307">
        <v>1.267508506029E-2</v>
      </c>
    </row>
    <row r="20308" spans="1:4" x14ac:dyDescent="0.3">
      <c r="A20308" t="str">
        <f t="shared" si="833"/>
        <v>41029US_IMI_BETA</v>
      </c>
      <c r="B20308" s="1">
        <v>41029</v>
      </c>
      <c r="C20308" t="s">
        <v>11</v>
      </c>
      <c r="D20308">
        <v>-2.8847919420395E-2</v>
      </c>
    </row>
    <row r="20309" spans="1:4" x14ac:dyDescent="0.3">
      <c r="A20309" t="str">
        <f t="shared" si="833"/>
        <v>41029US_IMI_BEVTOBAC</v>
      </c>
      <c r="B20309" s="1">
        <v>41029</v>
      </c>
      <c r="C20309" t="s">
        <v>12</v>
      </c>
      <c r="D20309">
        <v>1.5032748642875101E-2</v>
      </c>
    </row>
    <row r="20310" spans="1:4" x14ac:dyDescent="0.3">
      <c r="A20310" t="str">
        <f t="shared" si="833"/>
        <v>41029US_IMI_BIOTECH</v>
      </c>
      <c r="B20310" s="1">
        <v>41029</v>
      </c>
      <c r="C20310" t="s">
        <v>13</v>
      </c>
      <c r="D20310">
        <v>5.5181902219241699E-2</v>
      </c>
    </row>
    <row r="20311" spans="1:4" x14ac:dyDescent="0.3">
      <c r="A20311" t="str">
        <f t="shared" si="833"/>
        <v>41029US_IMI_BKTOPRC</v>
      </c>
      <c r="B20311" s="1">
        <v>41029</v>
      </c>
      <c r="C20311" t="s">
        <v>14</v>
      </c>
      <c r="D20311">
        <v>1.48495538738567E-4</v>
      </c>
    </row>
    <row r="20312" spans="1:4" x14ac:dyDescent="0.3">
      <c r="A20312" t="str">
        <f t="shared" si="833"/>
        <v>41029US_IMI_BLDGPROD</v>
      </c>
      <c r="B20312" s="1">
        <v>41029</v>
      </c>
      <c r="C20312" t="s">
        <v>15</v>
      </c>
      <c r="D20312">
        <v>4.2585414609783802E-2</v>
      </c>
    </row>
    <row r="20313" spans="1:4" x14ac:dyDescent="0.3">
      <c r="A20313" t="str">
        <f t="shared" si="833"/>
        <v>41029US_IMI_CHEMICAL</v>
      </c>
      <c r="B20313" s="1">
        <v>41029</v>
      </c>
      <c r="C20313" t="s">
        <v>16</v>
      </c>
      <c r="D20313">
        <v>3.2249581418837599E-3</v>
      </c>
    </row>
    <row r="20314" spans="1:4" x14ac:dyDescent="0.3">
      <c r="A20314" t="str">
        <f t="shared" si="833"/>
        <v>41029US_IMI_COMMSEQP</v>
      </c>
      <c r="B20314" s="1">
        <v>41029</v>
      </c>
      <c r="C20314" t="s">
        <v>17</v>
      </c>
      <c r="D20314">
        <v>-5.4135818931752303E-2</v>
      </c>
    </row>
    <row r="20315" spans="1:4" x14ac:dyDescent="0.3">
      <c r="A20315" t="str">
        <f t="shared" si="833"/>
        <v>41029US_IMI_COMMSVCS</v>
      </c>
      <c r="B20315" s="1">
        <v>41029</v>
      </c>
      <c r="C20315" t="s">
        <v>18</v>
      </c>
      <c r="D20315">
        <v>-1.0959626042843999E-2</v>
      </c>
    </row>
    <row r="20316" spans="1:4" x14ac:dyDescent="0.3">
      <c r="A20316" t="str">
        <f t="shared" si="833"/>
        <v>41029US_IMI_CONGLOM</v>
      </c>
      <c r="B20316" s="1">
        <v>41029</v>
      </c>
      <c r="C20316" t="s">
        <v>19</v>
      </c>
      <c r="D20316">
        <v>3.2786297743590001E-2</v>
      </c>
    </row>
    <row r="20317" spans="1:4" x14ac:dyDescent="0.3">
      <c r="A20317" t="str">
        <f t="shared" si="833"/>
        <v>41029US_IMI_CONSMSVC</v>
      </c>
      <c r="B20317" s="1">
        <v>41029</v>
      </c>
      <c r="C20317" t="s">
        <v>20</v>
      </c>
      <c r="D20317">
        <v>-2.0831536828681201E-2</v>
      </c>
    </row>
    <row r="20318" spans="1:4" x14ac:dyDescent="0.3">
      <c r="A20318" t="str">
        <f t="shared" si="833"/>
        <v>41029US_IMI_CONSTRENG</v>
      </c>
      <c r="B20318" s="1">
        <v>41029</v>
      </c>
      <c r="C20318" t="s">
        <v>71</v>
      </c>
      <c r="D20318">
        <v>-5.31182590745891E-2</v>
      </c>
    </row>
    <row r="20319" spans="1:4" x14ac:dyDescent="0.3">
      <c r="A20319" t="str">
        <f t="shared" si="833"/>
        <v>41029US_IMI_CONSTRUC</v>
      </c>
      <c r="B20319" s="1">
        <v>41029</v>
      </c>
      <c r="C20319" t="s">
        <v>21</v>
      </c>
      <c r="D20319">
        <v>-8.8286221545731593E-3</v>
      </c>
    </row>
    <row r="20320" spans="1:4" x14ac:dyDescent="0.3">
      <c r="A20320" t="str">
        <f t="shared" si="833"/>
        <v>41029US_IMI_CORERETL</v>
      </c>
      <c r="B20320" s="1">
        <v>41029</v>
      </c>
      <c r="C20320" t="s">
        <v>22</v>
      </c>
      <c r="D20320">
        <v>2.04436423777846E-2</v>
      </c>
    </row>
    <row r="20321" spans="1:4" x14ac:dyDescent="0.3">
      <c r="A20321" t="str">
        <f t="shared" si="833"/>
        <v>41029US_IMI_DIVFIN</v>
      </c>
      <c r="B20321" s="1">
        <v>41029</v>
      </c>
      <c r="C20321" t="s">
        <v>23</v>
      </c>
      <c r="D20321">
        <v>-5.36615781146485E-3</v>
      </c>
    </row>
    <row r="20322" spans="1:4" x14ac:dyDescent="0.3">
      <c r="A20322" t="str">
        <f t="shared" si="833"/>
        <v>41029US_IMI_DIVYIELD</v>
      </c>
      <c r="B20322" s="1">
        <v>41029</v>
      </c>
      <c r="C20322" t="s">
        <v>24</v>
      </c>
      <c r="D20322">
        <v>3.8071608551904601E-3</v>
      </c>
    </row>
    <row r="20323" spans="1:4" x14ac:dyDescent="0.3">
      <c r="A20323" t="str">
        <f t="shared" si="833"/>
        <v>41029US_IMI_EARNQUAL</v>
      </c>
      <c r="B20323" s="1">
        <v>41029</v>
      </c>
      <c r="C20323" t="s">
        <v>25</v>
      </c>
      <c r="D20323">
        <v>-2.0577628273379198E-3</v>
      </c>
    </row>
    <row r="20324" spans="1:4" x14ac:dyDescent="0.3">
      <c r="A20324" t="str">
        <f t="shared" si="833"/>
        <v>41029US_IMI_EARNSTAB</v>
      </c>
      <c r="B20324" s="1">
        <v>41029</v>
      </c>
      <c r="C20324" t="s">
        <v>26</v>
      </c>
      <c r="D20324">
        <v>-8.9801791594057499E-4</v>
      </c>
    </row>
    <row r="20325" spans="1:4" x14ac:dyDescent="0.3">
      <c r="A20325" t="str">
        <f t="shared" si="833"/>
        <v>41029US_IMI_EARNYILD</v>
      </c>
      <c r="B20325" s="1">
        <v>41029</v>
      </c>
      <c r="C20325" t="s">
        <v>27</v>
      </c>
      <c r="D20325">
        <v>-5.1996935597124197E-4</v>
      </c>
    </row>
    <row r="20326" spans="1:4" x14ac:dyDescent="0.3">
      <c r="A20326" t="str">
        <f t="shared" si="833"/>
        <v>41029US_IMI_ELCTRNC</v>
      </c>
      <c r="B20326" s="1">
        <v>41029</v>
      </c>
      <c r="C20326" t="s">
        <v>28</v>
      </c>
      <c r="D20326">
        <v>-3.01090866248734E-2</v>
      </c>
    </row>
    <row r="20327" spans="1:4" x14ac:dyDescent="0.3">
      <c r="A20327" t="str">
        <f t="shared" si="833"/>
        <v>41029US_IMI_ELECEQPT</v>
      </c>
      <c r="B20327" s="1">
        <v>41029</v>
      </c>
      <c r="C20327" t="s">
        <v>29</v>
      </c>
      <c r="D20327">
        <v>5.4028886385610098E-2</v>
      </c>
    </row>
    <row r="20328" spans="1:4" x14ac:dyDescent="0.3">
      <c r="A20328" t="str">
        <f t="shared" si="833"/>
        <v>41029US_IMI_ELECUTIL</v>
      </c>
      <c r="B20328" s="1">
        <v>41029</v>
      </c>
      <c r="C20328" t="s">
        <v>30</v>
      </c>
      <c r="D20328">
        <v>2.3994368562148202E-2</v>
      </c>
    </row>
    <row r="20329" spans="1:4" x14ac:dyDescent="0.3">
      <c r="A20329" t="str">
        <f t="shared" si="833"/>
        <v>41029US_IMI_ENERGEQP</v>
      </c>
      <c r="B20329" s="1">
        <v>41029</v>
      </c>
      <c r="C20329" t="s">
        <v>31</v>
      </c>
      <c r="D20329">
        <v>-3.7544197725568398E-2</v>
      </c>
    </row>
    <row r="20330" spans="1:4" x14ac:dyDescent="0.3">
      <c r="A20330" t="str">
        <f t="shared" si="833"/>
        <v>41029US_IMI_FOODPROD</v>
      </c>
      <c r="B20330" s="1">
        <v>41029</v>
      </c>
      <c r="C20330" t="s">
        <v>32</v>
      </c>
      <c r="D20330">
        <v>3.4336772343402003E-2</v>
      </c>
    </row>
    <row r="20331" spans="1:4" x14ac:dyDescent="0.3">
      <c r="A20331" t="str">
        <f t="shared" si="833"/>
        <v>41029US_IMI_FOODRETL</v>
      </c>
      <c r="B20331" s="1">
        <v>41029</v>
      </c>
      <c r="C20331" t="s">
        <v>33</v>
      </c>
      <c r="D20331">
        <v>4.73381819785407E-2</v>
      </c>
    </row>
    <row r="20332" spans="1:4" x14ac:dyDescent="0.3">
      <c r="A20332" t="str">
        <f t="shared" si="833"/>
        <v>41029US_IMI_GASUTIL</v>
      </c>
      <c r="B20332" s="1">
        <v>41029</v>
      </c>
      <c r="C20332" t="s">
        <v>72</v>
      </c>
      <c r="D20332">
        <v>1.6491408689029E-2</v>
      </c>
    </row>
    <row r="20333" spans="1:4" x14ac:dyDescent="0.3">
      <c r="A20333" t="str">
        <f t="shared" si="833"/>
        <v>41029US_IMI_GROWTH</v>
      </c>
      <c r="B20333" s="1">
        <v>41029</v>
      </c>
      <c r="C20333" t="s">
        <v>34</v>
      </c>
      <c r="D20333">
        <v>1.6316843221125001E-3</v>
      </c>
    </row>
    <row r="20334" spans="1:4" x14ac:dyDescent="0.3">
      <c r="A20334" t="str">
        <f t="shared" si="833"/>
        <v>41029US_IMI_HLTHEQPT</v>
      </c>
      <c r="B20334" s="1">
        <v>41029</v>
      </c>
      <c r="C20334" t="s">
        <v>35</v>
      </c>
      <c r="D20334">
        <v>7.8387696905411796E-4</v>
      </c>
    </row>
    <row r="20335" spans="1:4" x14ac:dyDescent="0.3">
      <c r="A20335" t="str">
        <f t="shared" si="833"/>
        <v>41029US_IMI_HLTHSVCS</v>
      </c>
      <c r="B20335" s="1">
        <v>41029</v>
      </c>
      <c r="C20335" t="s">
        <v>36</v>
      </c>
      <c r="D20335">
        <v>1.9356691987658499E-2</v>
      </c>
    </row>
    <row r="20336" spans="1:4" x14ac:dyDescent="0.3">
      <c r="A20336" t="str">
        <f t="shared" si="833"/>
        <v>41029US_IMI_HLTHTECH</v>
      </c>
      <c r="B20336" s="1">
        <v>41029</v>
      </c>
      <c r="C20336" t="s">
        <v>37</v>
      </c>
      <c r="D20336">
        <v>1.07943904741014E-2</v>
      </c>
    </row>
    <row r="20337" spans="1:4" x14ac:dyDescent="0.3">
      <c r="A20337" t="str">
        <f t="shared" si="833"/>
        <v>41029US_IMI_HSHLDDUR</v>
      </c>
      <c r="B20337" s="1">
        <v>41029</v>
      </c>
      <c r="C20337" t="s">
        <v>38</v>
      </c>
      <c r="D20337">
        <v>2.9945780019591001E-2</v>
      </c>
    </row>
    <row r="20338" spans="1:4" x14ac:dyDescent="0.3">
      <c r="A20338" t="str">
        <f t="shared" si="833"/>
        <v>41029US_IMI_HSHLDPRD</v>
      </c>
      <c r="B20338" s="1">
        <v>41029</v>
      </c>
      <c r="C20338" t="s">
        <v>39</v>
      </c>
      <c r="D20338">
        <v>-1.1743002551559099E-2</v>
      </c>
    </row>
    <row r="20339" spans="1:4" x14ac:dyDescent="0.3">
      <c r="A20339" t="str">
        <f t="shared" si="833"/>
        <v>41029US_IMI_HTLRSTRT</v>
      </c>
      <c r="B20339" s="1">
        <v>41029</v>
      </c>
      <c r="C20339" t="s">
        <v>40</v>
      </c>
      <c r="D20339">
        <v>2.15072934744109E-2</v>
      </c>
    </row>
    <row r="20340" spans="1:4" x14ac:dyDescent="0.3">
      <c r="A20340" t="str">
        <f t="shared" si="833"/>
        <v>41029US_IMI_INSURNCE</v>
      </c>
      <c r="B20340" s="1">
        <v>41029</v>
      </c>
      <c r="C20340" t="s">
        <v>41</v>
      </c>
      <c r="D20340">
        <v>8.5092122519713105E-4</v>
      </c>
    </row>
    <row r="20341" spans="1:4" x14ac:dyDescent="0.3">
      <c r="A20341" t="str">
        <f t="shared" si="833"/>
        <v>41029US_IMI_INTMEDIA</v>
      </c>
      <c r="B20341" s="1">
        <v>41029</v>
      </c>
      <c r="C20341" t="s">
        <v>42</v>
      </c>
      <c r="D20341">
        <v>4.00964744388317E-2</v>
      </c>
    </row>
    <row r="20342" spans="1:4" x14ac:dyDescent="0.3">
      <c r="A20342" t="str">
        <f t="shared" si="833"/>
        <v>41029US_IMI_INVQUAL</v>
      </c>
      <c r="B20342" s="1">
        <v>41029</v>
      </c>
      <c r="C20342" t="s">
        <v>43</v>
      </c>
      <c r="D20342">
        <v>5.8224819464598497E-3</v>
      </c>
    </row>
    <row r="20343" spans="1:4" x14ac:dyDescent="0.3">
      <c r="A20343" t="str">
        <f t="shared" si="833"/>
        <v>41029US_IMI_ITSERVICE</v>
      </c>
      <c r="B20343" s="1">
        <v>41029</v>
      </c>
      <c r="C20343" t="s">
        <v>44</v>
      </c>
      <c r="D20343">
        <v>-2.0295825787586801E-2</v>
      </c>
    </row>
    <row r="20344" spans="1:4" x14ac:dyDescent="0.3">
      <c r="A20344" t="str">
        <f t="shared" si="833"/>
        <v>41029US_IMI_LEVERAGE</v>
      </c>
      <c r="B20344" s="1">
        <v>41029</v>
      </c>
      <c r="C20344" t="s">
        <v>45</v>
      </c>
      <c r="D20344">
        <v>-4.8084568052075604E-3</v>
      </c>
    </row>
    <row r="20345" spans="1:4" x14ac:dyDescent="0.3">
      <c r="A20345" t="str">
        <f t="shared" si="833"/>
        <v>41029US_IMI_LIFESCI</v>
      </c>
      <c r="B20345" s="1">
        <v>41029</v>
      </c>
      <c r="C20345" t="s">
        <v>46</v>
      </c>
      <c r="D20345">
        <v>1.07366331854486E-2</v>
      </c>
    </row>
    <row r="20346" spans="1:4" x14ac:dyDescent="0.3">
      <c r="A20346" t="str">
        <f t="shared" si="833"/>
        <v>41029US_IMI_LIQUIDTY</v>
      </c>
      <c r="B20346" s="1">
        <v>41029</v>
      </c>
      <c r="C20346" t="s">
        <v>47</v>
      </c>
      <c r="D20346">
        <v>-1.72046522847929E-3</v>
      </c>
    </row>
    <row r="20347" spans="1:4" x14ac:dyDescent="0.3">
      <c r="A20347" t="str">
        <f t="shared" si="833"/>
        <v>41029US_IMI_LTREVERS</v>
      </c>
      <c r="B20347" s="1">
        <v>41029</v>
      </c>
      <c r="C20347" t="s">
        <v>48</v>
      </c>
      <c r="D20347">
        <v>3.0236606104920198E-3</v>
      </c>
    </row>
    <row r="20348" spans="1:4" x14ac:dyDescent="0.3">
      <c r="A20348" t="str">
        <f t="shared" si="833"/>
        <v>41029US_IMI_MACHNERY</v>
      </c>
      <c r="B20348" s="1">
        <v>41029</v>
      </c>
      <c r="C20348" t="s">
        <v>49</v>
      </c>
      <c r="D20348">
        <v>-7.9288973580754897E-4</v>
      </c>
    </row>
    <row r="20349" spans="1:4" x14ac:dyDescent="0.3">
      <c r="A20349" t="str">
        <f t="shared" si="833"/>
        <v>41029US_IMI_MEDIA</v>
      </c>
      <c r="B20349" s="1">
        <v>41029</v>
      </c>
      <c r="C20349" t="s">
        <v>50</v>
      </c>
      <c r="D20349">
        <v>8.8642088376662195E-3</v>
      </c>
    </row>
    <row r="20350" spans="1:4" x14ac:dyDescent="0.3">
      <c r="A20350" t="str">
        <f t="shared" ref="A20350:A20413" si="834">B20350&amp;C20350</f>
        <v>41029US_IMI_METALMIN</v>
      </c>
      <c r="B20350" s="1">
        <v>41029</v>
      </c>
      <c r="C20350" t="s">
        <v>51</v>
      </c>
      <c r="D20350">
        <v>-5.4799171711680701E-2</v>
      </c>
    </row>
    <row r="20351" spans="1:4" x14ac:dyDescent="0.3">
      <c r="A20351" t="str">
        <f t="shared" si="834"/>
        <v>41029US_IMI_MIDCAP</v>
      </c>
      <c r="B20351" s="1">
        <v>41029</v>
      </c>
      <c r="C20351" t="s">
        <v>52</v>
      </c>
      <c r="D20351">
        <v>-1.87294884368785E-4</v>
      </c>
    </row>
    <row r="20352" spans="1:4" x14ac:dyDescent="0.3">
      <c r="A20352" t="str">
        <f t="shared" si="834"/>
        <v>41029US_IMI_MKT</v>
      </c>
      <c r="B20352" s="1">
        <v>41029</v>
      </c>
      <c r="C20352" t="s">
        <v>53</v>
      </c>
      <c r="D20352">
        <v>-6.8260228359367001E-2</v>
      </c>
    </row>
    <row r="20353" spans="1:4" x14ac:dyDescent="0.3">
      <c r="A20353" t="str">
        <f t="shared" si="834"/>
        <v>41029US_IMI_MOMENTUM</v>
      </c>
      <c r="B20353" s="1">
        <v>41029</v>
      </c>
      <c r="C20353" t="s">
        <v>54</v>
      </c>
      <c r="D20353">
        <v>1.23669339641942E-2</v>
      </c>
    </row>
    <row r="20354" spans="1:4" x14ac:dyDescent="0.3">
      <c r="A20354" t="str">
        <f t="shared" si="834"/>
        <v>41029US_IMI_MULTUTIL</v>
      </c>
      <c r="B20354" s="1">
        <v>41029</v>
      </c>
      <c r="C20354" t="s">
        <v>55</v>
      </c>
      <c r="D20354">
        <v>2.43698525038782E-2</v>
      </c>
    </row>
    <row r="20355" spans="1:4" x14ac:dyDescent="0.3">
      <c r="A20355" t="str">
        <f t="shared" si="834"/>
        <v>41029US_IMI_OILGAS</v>
      </c>
      <c r="B20355" s="1">
        <v>41029</v>
      </c>
      <c r="C20355" t="s">
        <v>56</v>
      </c>
      <c r="D20355">
        <v>-4.3051688963958903E-2</v>
      </c>
    </row>
    <row r="20356" spans="1:4" x14ac:dyDescent="0.3">
      <c r="A20356" t="str">
        <f t="shared" si="834"/>
        <v>41029US_IMI_ONLNRETL</v>
      </c>
      <c r="B20356" s="1">
        <v>41029</v>
      </c>
      <c r="C20356" t="s">
        <v>57</v>
      </c>
      <c r="D20356">
        <v>6.3806378348870499E-3</v>
      </c>
    </row>
    <row r="20357" spans="1:4" x14ac:dyDescent="0.3">
      <c r="A20357" t="str">
        <f t="shared" si="834"/>
        <v>41029US_IMI_PHARMA</v>
      </c>
      <c r="B20357" s="1">
        <v>41029</v>
      </c>
      <c r="C20357" t="s">
        <v>58</v>
      </c>
      <c r="D20357">
        <v>3.5380767753871801E-3</v>
      </c>
    </row>
    <row r="20358" spans="1:4" x14ac:dyDescent="0.3">
      <c r="A20358" t="str">
        <f t="shared" si="834"/>
        <v>41029US_IMI_PRFTBLTY</v>
      </c>
      <c r="B20358" s="1">
        <v>41029</v>
      </c>
      <c r="C20358" t="s">
        <v>59</v>
      </c>
      <c r="D20358">
        <v>-6.7148238516607601E-3</v>
      </c>
    </row>
    <row r="20359" spans="1:4" x14ac:dyDescent="0.3">
      <c r="A20359" t="str">
        <f t="shared" si="834"/>
        <v>41029US_IMI_PROFSVCS</v>
      </c>
      <c r="B20359" s="1">
        <v>41029</v>
      </c>
      <c r="C20359" t="s">
        <v>60</v>
      </c>
      <c r="D20359">
        <v>-8.4513126053363894E-3</v>
      </c>
    </row>
    <row r="20360" spans="1:4" x14ac:dyDescent="0.3">
      <c r="A20360" t="str">
        <f t="shared" si="834"/>
        <v>41029US_IMI_REALEST</v>
      </c>
      <c r="B20360" s="1">
        <v>41029</v>
      </c>
      <c r="C20360" t="s">
        <v>61</v>
      </c>
      <c r="D20360">
        <v>2.7893412246736599E-2</v>
      </c>
    </row>
    <row r="20361" spans="1:4" x14ac:dyDescent="0.3">
      <c r="A20361" t="str">
        <f t="shared" si="834"/>
        <v>41029US_IMI_RESVOL</v>
      </c>
      <c r="B20361" s="1">
        <v>41029</v>
      </c>
      <c r="C20361" t="s">
        <v>62</v>
      </c>
      <c r="D20361">
        <v>2.6292881380753297E-4</v>
      </c>
    </row>
    <row r="20362" spans="1:4" x14ac:dyDescent="0.3">
      <c r="A20362" t="str">
        <f t="shared" si="834"/>
        <v>41029US_IMI_ROADRAIL</v>
      </c>
      <c r="B20362" s="1">
        <v>41029</v>
      </c>
      <c r="C20362" t="s">
        <v>63</v>
      </c>
      <c r="D20362">
        <v>4.0666028324461097E-2</v>
      </c>
    </row>
    <row r="20363" spans="1:4" x14ac:dyDescent="0.3">
      <c r="A20363" t="str">
        <f t="shared" si="834"/>
        <v>41029US_IMI_SEMICOND</v>
      </c>
      <c r="B20363" s="1">
        <v>41029</v>
      </c>
      <c r="C20363" t="s">
        <v>64</v>
      </c>
      <c r="D20363">
        <v>-2.2546036739970798E-2</v>
      </c>
    </row>
    <row r="20364" spans="1:4" x14ac:dyDescent="0.3">
      <c r="A20364" t="str">
        <f t="shared" si="834"/>
        <v>41029US_IMI_SIZE</v>
      </c>
      <c r="B20364" s="1">
        <v>41029</v>
      </c>
      <c r="C20364" t="s">
        <v>65</v>
      </c>
      <c r="D20364">
        <v>-1.7298275682700399E-3</v>
      </c>
    </row>
    <row r="20365" spans="1:4" x14ac:dyDescent="0.3">
      <c r="A20365" t="str">
        <f t="shared" si="834"/>
        <v>41029US_IMI_SOFTWARE</v>
      </c>
      <c r="B20365" s="1">
        <v>41029</v>
      </c>
      <c r="C20365" t="s">
        <v>66</v>
      </c>
      <c r="D20365">
        <v>-7.3500513070520797E-3</v>
      </c>
    </row>
    <row r="20366" spans="1:4" x14ac:dyDescent="0.3">
      <c r="A20366" t="str">
        <f t="shared" si="834"/>
        <v>41029US_IMI_SPCLRETL</v>
      </c>
      <c r="B20366" s="1">
        <v>41029</v>
      </c>
      <c r="C20366" t="s">
        <v>67</v>
      </c>
      <c r="D20366">
        <v>3.3647547731341099E-3</v>
      </c>
    </row>
    <row r="20367" spans="1:4" x14ac:dyDescent="0.3">
      <c r="A20367" t="str">
        <f t="shared" si="834"/>
        <v>41029US_IMI_TELECOMM</v>
      </c>
      <c r="B20367" s="1">
        <v>41029</v>
      </c>
      <c r="C20367" t="s">
        <v>68</v>
      </c>
      <c r="D20367">
        <v>1.5727295775921E-2</v>
      </c>
    </row>
    <row r="20368" spans="1:4" x14ac:dyDescent="0.3">
      <c r="A20368" t="str">
        <f t="shared" si="834"/>
        <v>41029US_IMI_TRANSPRT</v>
      </c>
      <c r="B20368" s="1">
        <v>41029</v>
      </c>
      <c r="C20368" t="s">
        <v>69</v>
      </c>
      <c r="D20368">
        <v>4.1865060626488697E-2</v>
      </c>
    </row>
    <row r="20369" spans="1:4" x14ac:dyDescent="0.3">
      <c r="A20369" t="str">
        <f t="shared" si="834"/>
        <v>41029US_IMI_TRDGCOMP</v>
      </c>
      <c r="B20369" s="1">
        <v>41029</v>
      </c>
      <c r="C20369" t="s">
        <v>70</v>
      </c>
      <c r="D20369">
        <v>9.4528813491797196E-3</v>
      </c>
    </row>
    <row r="20370" spans="1:4" x14ac:dyDescent="0.3">
      <c r="A20370" t="str">
        <f t="shared" si="834"/>
        <v>41060US_IMI_AERODFNS</v>
      </c>
      <c r="B20370" s="1">
        <v>41060</v>
      </c>
      <c r="C20370" t="s">
        <v>6</v>
      </c>
      <c r="D20370">
        <v>-1.1925179422350801E-4</v>
      </c>
    </row>
    <row r="20371" spans="1:4" x14ac:dyDescent="0.3">
      <c r="A20371" t="str">
        <f t="shared" si="834"/>
        <v>41060US_IMI_AIRLINE</v>
      </c>
      <c r="B20371" s="1">
        <v>41060</v>
      </c>
      <c r="C20371" t="s">
        <v>7</v>
      </c>
      <c r="D20371">
        <v>-6.1626565620224102E-2</v>
      </c>
    </row>
    <row r="20372" spans="1:4" x14ac:dyDescent="0.3">
      <c r="A20372" t="str">
        <f t="shared" si="834"/>
        <v>41060US_IMI_APPAREL</v>
      </c>
      <c r="B20372" s="1">
        <v>41060</v>
      </c>
      <c r="C20372" t="s">
        <v>8</v>
      </c>
      <c r="D20372">
        <v>-6.8624605538805297E-2</v>
      </c>
    </row>
    <row r="20373" spans="1:4" x14ac:dyDescent="0.3">
      <c r="A20373" t="str">
        <f t="shared" si="834"/>
        <v>41060US_IMI_AUTOCOMP</v>
      </c>
      <c r="B20373" s="1">
        <v>41060</v>
      </c>
      <c r="C20373" t="s">
        <v>9</v>
      </c>
      <c r="D20373">
        <v>-8.3590256237054003E-2</v>
      </c>
    </row>
    <row r="20374" spans="1:4" x14ac:dyDescent="0.3">
      <c r="A20374" t="str">
        <f t="shared" si="834"/>
        <v>41060US_IMI_BANKS</v>
      </c>
      <c r="B20374" s="1">
        <v>41060</v>
      </c>
      <c r="C20374" t="s">
        <v>10</v>
      </c>
      <c r="D20374">
        <v>-3.9168640293139401E-3</v>
      </c>
    </row>
    <row r="20375" spans="1:4" x14ac:dyDescent="0.3">
      <c r="A20375" t="str">
        <f t="shared" si="834"/>
        <v>41060US_IMI_BETA</v>
      </c>
      <c r="B20375" s="1">
        <v>41060</v>
      </c>
      <c r="C20375" t="s">
        <v>11</v>
      </c>
      <c r="D20375">
        <v>-3.41347176632257E-3</v>
      </c>
    </row>
    <row r="20376" spans="1:4" x14ac:dyDescent="0.3">
      <c r="A20376" t="str">
        <f t="shared" si="834"/>
        <v>41060US_IMI_BEVTOBAC</v>
      </c>
      <c r="B20376" s="1">
        <v>41060</v>
      </c>
      <c r="C20376" t="s">
        <v>12</v>
      </c>
      <c r="D20376">
        <v>2.4120029083157898E-2</v>
      </c>
    </row>
    <row r="20377" spans="1:4" x14ac:dyDescent="0.3">
      <c r="A20377" t="str">
        <f t="shared" si="834"/>
        <v>41060US_IMI_BIOTECH</v>
      </c>
      <c r="B20377" s="1">
        <v>41060</v>
      </c>
      <c r="C20377" t="s">
        <v>13</v>
      </c>
      <c r="D20377">
        <v>3.6739351148391899E-2</v>
      </c>
    </row>
    <row r="20378" spans="1:4" x14ac:dyDescent="0.3">
      <c r="A20378" t="str">
        <f t="shared" si="834"/>
        <v>41060US_IMI_BKTOPRC</v>
      </c>
      <c r="B20378" s="1">
        <v>41060</v>
      </c>
      <c r="C20378" t="s">
        <v>14</v>
      </c>
      <c r="D20378">
        <v>4.9388864263842202E-4</v>
      </c>
    </row>
    <row r="20379" spans="1:4" x14ac:dyDescent="0.3">
      <c r="A20379" t="str">
        <f t="shared" si="834"/>
        <v>41060US_IMI_BLDGPROD</v>
      </c>
      <c r="B20379" s="1">
        <v>41060</v>
      </c>
      <c r="C20379" t="s">
        <v>15</v>
      </c>
      <c r="D20379">
        <v>-4.0957174116649899E-3</v>
      </c>
    </row>
    <row r="20380" spans="1:4" x14ac:dyDescent="0.3">
      <c r="A20380" t="str">
        <f t="shared" si="834"/>
        <v>41060US_IMI_CHEMICAL</v>
      </c>
      <c r="B20380" s="1">
        <v>41060</v>
      </c>
      <c r="C20380" t="s">
        <v>16</v>
      </c>
      <c r="D20380">
        <v>4.8982866344615301E-3</v>
      </c>
    </row>
    <row r="20381" spans="1:4" x14ac:dyDescent="0.3">
      <c r="A20381" t="str">
        <f t="shared" si="834"/>
        <v>41060US_IMI_COMMSEQP</v>
      </c>
      <c r="B20381" s="1">
        <v>41060</v>
      </c>
      <c r="C20381" t="s">
        <v>17</v>
      </c>
      <c r="D20381">
        <v>-1.9670817476294501E-2</v>
      </c>
    </row>
    <row r="20382" spans="1:4" x14ac:dyDescent="0.3">
      <c r="A20382" t="str">
        <f t="shared" si="834"/>
        <v>41060US_IMI_COMMSVCS</v>
      </c>
      <c r="B20382" s="1">
        <v>41060</v>
      </c>
      <c r="C20382" t="s">
        <v>18</v>
      </c>
      <c r="D20382">
        <v>-8.5562202025446892E-3</v>
      </c>
    </row>
    <row r="20383" spans="1:4" x14ac:dyDescent="0.3">
      <c r="A20383" t="str">
        <f t="shared" si="834"/>
        <v>41060US_IMI_CONGLOM</v>
      </c>
      <c r="B20383" s="1">
        <v>41060</v>
      </c>
      <c r="C20383" t="s">
        <v>19</v>
      </c>
      <c r="D20383">
        <v>1.62661997832221E-2</v>
      </c>
    </row>
    <row r="20384" spans="1:4" x14ac:dyDescent="0.3">
      <c r="A20384" t="str">
        <f t="shared" si="834"/>
        <v>41060US_IMI_CONSMSVC</v>
      </c>
      <c r="B20384" s="1">
        <v>41060</v>
      </c>
      <c r="C20384" t="s">
        <v>20</v>
      </c>
      <c r="D20384">
        <v>2.9300052243074502E-2</v>
      </c>
    </row>
    <row r="20385" spans="1:4" x14ac:dyDescent="0.3">
      <c r="A20385" t="str">
        <f t="shared" si="834"/>
        <v>41060US_IMI_CONSTRENG</v>
      </c>
      <c r="B20385" s="1">
        <v>41060</v>
      </c>
      <c r="C20385" t="s">
        <v>71</v>
      </c>
      <c r="D20385">
        <v>1.2639677729754099E-2</v>
      </c>
    </row>
    <row r="20386" spans="1:4" x14ac:dyDescent="0.3">
      <c r="A20386" t="str">
        <f t="shared" si="834"/>
        <v>41060US_IMI_CONSTRUC</v>
      </c>
      <c r="B20386" s="1">
        <v>41060</v>
      </c>
      <c r="C20386" t="s">
        <v>21</v>
      </c>
      <c r="D20386">
        <v>2.5758851482807501E-3</v>
      </c>
    </row>
    <row r="20387" spans="1:4" x14ac:dyDescent="0.3">
      <c r="A20387" t="str">
        <f t="shared" si="834"/>
        <v>41060US_IMI_CORERETL</v>
      </c>
      <c r="B20387" s="1">
        <v>41060</v>
      </c>
      <c r="C20387" t="s">
        <v>22</v>
      </c>
      <c r="D20387">
        <v>-1.7224039180016599E-2</v>
      </c>
    </row>
    <row r="20388" spans="1:4" x14ac:dyDescent="0.3">
      <c r="A20388" t="str">
        <f t="shared" si="834"/>
        <v>41060US_IMI_DIVFIN</v>
      </c>
      <c r="B20388" s="1">
        <v>41060</v>
      </c>
      <c r="C20388" t="s">
        <v>23</v>
      </c>
      <c r="D20388">
        <v>6.7259992275448101E-3</v>
      </c>
    </row>
    <row r="20389" spans="1:4" x14ac:dyDescent="0.3">
      <c r="A20389" t="str">
        <f t="shared" si="834"/>
        <v>41060US_IMI_DIVYIELD</v>
      </c>
      <c r="B20389" s="1">
        <v>41060</v>
      </c>
      <c r="C20389" t="s">
        <v>24</v>
      </c>
      <c r="D20389">
        <v>2.38384091174473E-3</v>
      </c>
    </row>
    <row r="20390" spans="1:4" x14ac:dyDescent="0.3">
      <c r="A20390" t="str">
        <f t="shared" si="834"/>
        <v>41060US_IMI_EARNQUAL</v>
      </c>
      <c r="B20390" s="1">
        <v>41060</v>
      </c>
      <c r="C20390" t="s">
        <v>25</v>
      </c>
      <c r="D20390">
        <v>-1.41499684179833E-3</v>
      </c>
    </row>
    <row r="20391" spans="1:4" x14ac:dyDescent="0.3">
      <c r="A20391" t="str">
        <f t="shared" si="834"/>
        <v>41060US_IMI_EARNSTAB</v>
      </c>
      <c r="B20391" s="1">
        <v>41060</v>
      </c>
      <c r="C20391" t="s">
        <v>26</v>
      </c>
      <c r="D20391">
        <v>1.21253742048578E-3</v>
      </c>
    </row>
    <row r="20392" spans="1:4" x14ac:dyDescent="0.3">
      <c r="A20392" t="str">
        <f t="shared" si="834"/>
        <v>41060US_IMI_EARNYILD</v>
      </c>
      <c r="B20392" s="1">
        <v>41060</v>
      </c>
      <c r="C20392" t="s">
        <v>27</v>
      </c>
      <c r="D20392">
        <v>1.11112418557759E-3</v>
      </c>
    </row>
    <row r="20393" spans="1:4" x14ac:dyDescent="0.3">
      <c r="A20393" t="str">
        <f t="shared" si="834"/>
        <v>41060US_IMI_ELCTRNC</v>
      </c>
      <c r="B20393" s="1">
        <v>41060</v>
      </c>
      <c r="C20393" t="s">
        <v>28</v>
      </c>
      <c r="D20393">
        <v>-1.5525149638236001E-2</v>
      </c>
    </row>
    <row r="20394" spans="1:4" x14ac:dyDescent="0.3">
      <c r="A20394" t="str">
        <f t="shared" si="834"/>
        <v>41060US_IMI_ELECEQPT</v>
      </c>
      <c r="B20394" s="1">
        <v>41060</v>
      </c>
      <c r="C20394" t="s">
        <v>29</v>
      </c>
      <c r="D20394">
        <v>-5.8208961460766401E-2</v>
      </c>
    </row>
    <row r="20395" spans="1:4" x14ac:dyDescent="0.3">
      <c r="A20395" t="str">
        <f t="shared" si="834"/>
        <v>41060US_IMI_ELECUTIL</v>
      </c>
      <c r="B20395" s="1">
        <v>41060</v>
      </c>
      <c r="C20395" t="s">
        <v>30</v>
      </c>
      <c r="D20395">
        <v>-5.2222523981933803E-3</v>
      </c>
    </row>
    <row r="20396" spans="1:4" x14ac:dyDescent="0.3">
      <c r="A20396" t="str">
        <f t="shared" si="834"/>
        <v>41060US_IMI_ENERGEQP</v>
      </c>
      <c r="B20396" s="1">
        <v>41060</v>
      </c>
      <c r="C20396" t="s">
        <v>31</v>
      </c>
      <c r="D20396">
        <v>-3.2036282803611801E-2</v>
      </c>
    </row>
    <row r="20397" spans="1:4" x14ac:dyDescent="0.3">
      <c r="A20397" t="str">
        <f t="shared" si="834"/>
        <v>41060US_IMI_FOODPROD</v>
      </c>
      <c r="B20397" s="1">
        <v>41060</v>
      </c>
      <c r="C20397" t="s">
        <v>32</v>
      </c>
      <c r="D20397">
        <v>-3.96131527207359E-2</v>
      </c>
    </row>
    <row r="20398" spans="1:4" x14ac:dyDescent="0.3">
      <c r="A20398" t="str">
        <f t="shared" si="834"/>
        <v>41060US_IMI_FOODRETL</v>
      </c>
      <c r="B20398" s="1">
        <v>41060</v>
      </c>
      <c r="C20398" t="s">
        <v>33</v>
      </c>
      <c r="D20398">
        <v>1.78091458885914E-2</v>
      </c>
    </row>
    <row r="20399" spans="1:4" x14ac:dyDescent="0.3">
      <c r="A20399" t="str">
        <f t="shared" si="834"/>
        <v>41060US_IMI_GASUTIL</v>
      </c>
      <c r="B20399" s="1">
        <v>41060</v>
      </c>
      <c r="C20399" t="s">
        <v>72</v>
      </c>
      <c r="D20399">
        <v>4.0295022834969602E-3</v>
      </c>
    </row>
    <row r="20400" spans="1:4" x14ac:dyDescent="0.3">
      <c r="A20400" t="str">
        <f t="shared" si="834"/>
        <v>41060US_IMI_GROWTH</v>
      </c>
      <c r="B20400" s="1">
        <v>41060</v>
      </c>
      <c r="C20400" t="s">
        <v>34</v>
      </c>
      <c r="D20400">
        <v>-1.9504291383552E-3</v>
      </c>
    </row>
    <row r="20401" spans="1:4" x14ac:dyDescent="0.3">
      <c r="A20401" t="str">
        <f t="shared" si="834"/>
        <v>41060US_IMI_HLTHEQPT</v>
      </c>
      <c r="B20401" s="1">
        <v>41060</v>
      </c>
      <c r="C20401" t="s">
        <v>35</v>
      </c>
      <c r="D20401">
        <v>2.6678399532291501E-2</v>
      </c>
    </row>
    <row r="20402" spans="1:4" x14ac:dyDescent="0.3">
      <c r="A20402" t="str">
        <f t="shared" si="834"/>
        <v>41060US_IMI_HLTHSVCS</v>
      </c>
      <c r="B20402" s="1">
        <v>41060</v>
      </c>
      <c r="C20402" t="s">
        <v>36</v>
      </c>
      <c r="D20402">
        <v>3.2115585221250603E-2</v>
      </c>
    </row>
    <row r="20403" spans="1:4" x14ac:dyDescent="0.3">
      <c r="A20403" t="str">
        <f t="shared" si="834"/>
        <v>41060US_IMI_HLTHTECH</v>
      </c>
      <c r="B20403" s="1">
        <v>41060</v>
      </c>
      <c r="C20403" t="s">
        <v>37</v>
      </c>
      <c r="D20403">
        <v>5.3575410793421901E-2</v>
      </c>
    </row>
    <row r="20404" spans="1:4" x14ac:dyDescent="0.3">
      <c r="A20404" t="str">
        <f t="shared" si="834"/>
        <v>41060US_IMI_HSHLDDUR</v>
      </c>
      <c r="B20404" s="1">
        <v>41060</v>
      </c>
      <c r="C20404" t="s">
        <v>38</v>
      </c>
      <c r="D20404">
        <v>-1.4018500518956801E-3</v>
      </c>
    </row>
    <row r="20405" spans="1:4" x14ac:dyDescent="0.3">
      <c r="A20405" t="str">
        <f t="shared" si="834"/>
        <v>41060US_IMI_HSHLDPRD</v>
      </c>
      <c r="B20405" s="1">
        <v>41060</v>
      </c>
      <c r="C20405" t="s">
        <v>39</v>
      </c>
      <c r="D20405">
        <v>-3.72799358318315E-3</v>
      </c>
    </row>
    <row r="20406" spans="1:4" x14ac:dyDescent="0.3">
      <c r="A20406" t="str">
        <f t="shared" si="834"/>
        <v>41060US_IMI_HTLRSTRT</v>
      </c>
      <c r="B20406" s="1">
        <v>41060</v>
      </c>
      <c r="C20406" t="s">
        <v>40</v>
      </c>
      <c r="D20406">
        <v>-2.82180244855279E-2</v>
      </c>
    </row>
    <row r="20407" spans="1:4" x14ac:dyDescent="0.3">
      <c r="A20407" t="str">
        <f t="shared" si="834"/>
        <v>41060US_IMI_INSURNCE</v>
      </c>
      <c r="B20407" s="1">
        <v>41060</v>
      </c>
      <c r="C20407" t="s">
        <v>41</v>
      </c>
      <c r="D20407">
        <v>-6.7612210959877399E-3</v>
      </c>
    </row>
    <row r="20408" spans="1:4" x14ac:dyDescent="0.3">
      <c r="A20408" t="str">
        <f t="shared" si="834"/>
        <v>41060US_IMI_INTMEDIA</v>
      </c>
      <c r="B20408" s="1">
        <v>41060</v>
      </c>
      <c r="C20408" t="s">
        <v>42</v>
      </c>
      <c r="D20408">
        <v>4.2758694406581799E-3</v>
      </c>
    </row>
    <row r="20409" spans="1:4" x14ac:dyDescent="0.3">
      <c r="A20409" t="str">
        <f t="shared" si="834"/>
        <v>41060US_IMI_INVQUAL</v>
      </c>
      <c r="B20409" s="1">
        <v>41060</v>
      </c>
      <c r="C20409" t="s">
        <v>43</v>
      </c>
      <c r="D20409">
        <v>8.8204870941187004E-4</v>
      </c>
    </row>
    <row r="20410" spans="1:4" x14ac:dyDescent="0.3">
      <c r="A20410" t="str">
        <f t="shared" si="834"/>
        <v>41060US_IMI_ITSERVICE</v>
      </c>
      <c r="B20410" s="1">
        <v>41060</v>
      </c>
      <c r="C20410" t="s">
        <v>44</v>
      </c>
      <c r="D20410">
        <v>1.5883180988512699E-2</v>
      </c>
    </row>
    <row r="20411" spans="1:4" x14ac:dyDescent="0.3">
      <c r="A20411" t="str">
        <f t="shared" si="834"/>
        <v>41060US_IMI_LEVERAGE</v>
      </c>
      <c r="B20411" s="1">
        <v>41060</v>
      </c>
      <c r="C20411" t="s">
        <v>45</v>
      </c>
      <c r="D20411">
        <v>4.7087102484755998E-4</v>
      </c>
    </row>
    <row r="20412" spans="1:4" x14ac:dyDescent="0.3">
      <c r="A20412" t="str">
        <f t="shared" si="834"/>
        <v>41060US_IMI_LIFESCI</v>
      </c>
      <c r="B20412" s="1">
        <v>41060</v>
      </c>
      <c r="C20412" t="s">
        <v>46</v>
      </c>
      <c r="D20412">
        <v>-1.8981523681907399E-2</v>
      </c>
    </row>
    <row r="20413" spans="1:4" x14ac:dyDescent="0.3">
      <c r="A20413" t="str">
        <f t="shared" si="834"/>
        <v>41060US_IMI_LIQUIDTY</v>
      </c>
      <c r="B20413" s="1">
        <v>41060</v>
      </c>
      <c r="C20413" t="s">
        <v>47</v>
      </c>
      <c r="D20413">
        <v>4.9548417212227401E-3</v>
      </c>
    </row>
    <row r="20414" spans="1:4" x14ac:dyDescent="0.3">
      <c r="A20414" t="str">
        <f t="shared" ref="A20414:A20477" si="835">B20414&amp;C20414</f>
        <v>41060US_IMI_LTREVERS</v>
      </c>
      <c r="B20414" s="1">
        <v>41060</v>
      </c>
      <c r="C20414" t="s">
        <v>48</v>
      </c>
      <c r="D20414">
        <v>2.6695066173396602E-3</v>
      </c>
    </row>
    <row r="20415" spans="1:4" x14ac:dyDescent="0.3">
      <c r="A20415" t="str">
        <f t="shared" si="835"/>
        <v>41060US_IMI_MACHNERY</v>
      </c>
      <c r="B20415" s="1">
        <v>41060</v>
      </c>
      <c r="C20415" t="s">
        <v>49</v>
      </c>
      <c r="D20415">
        <v>-2.2578957320141101E-2</v>
      </c>
    </row>
    <row r="20416" spans="1:4" x14ac:dyDescent="0.3">
      <c r="A20416" t="str">
        <f t="shared" si="835"/>
        <v>41060US_IMI_MEDIA</v>
      </c>
      <c r="B20416" s="1">
        <v>41060</v>
      </c>
      <c r="C20416" t="s">
        <v>50</v>
      </c>
      <c r="D20416">
        <v>3.0616130104366899E-2</v>
      </c>
    </row>
    <row r="20417" spans="1:4" x14ac:dyDescent="0.3">
      <c r="A20417" t="str">
        <f t="shared" si="835"/>
        <v>41060US_IMI_METALMIN</v>
      </c>
      <c r="B20417" s="1">
        <v>41060</v>
      </c>
      <c r="C20417" t="s">
        <v>51</v>
      </c>
      <c r="D20417">
        <v>-6.3069707439678303E-3</v>
      </c>
    </row>
    <row r="20418" spans="1:4" x14ac:dyDescent="0.3">
      <c r="A20418" t="str">
        <f t="shared" si="835"/>
        <v>41060US_IMI_MIDCAP</v>
      </c>
      <c r="B20418" s="1">
        <v>41060</v>
      </c>
      <c r="C20418" t="s">
        <v>52</v>
      </c>
      <c r="D20418">
        <v>-8.0419068808772597E-3</v>
      </c>
    </row>
    <row r="20419" spans="1:4" x14ac:dyDescent="0.3">
      <c r="A20419" t="str">
        <f t="shared" si="835"/>
        <v>41060US_IMI_MKT</v>
      </c>
      <c r="B20419" s="1">
        <v>41060</v>
      </c>
      <c r="C20419" t="s">
        <v>53</v>
      </c>
      <c r="D20419">
        <v>3.6383134930579798E-2</v>
      </c>
    </row>
    <row r="20420" spans="1:4" x14ac:dyDescent="0.3">
      <c r="A20420" t="str">
        <f t="shared" si="835"/>
        <v>41060US_IMI_MOMENTUM</v>
      </c>
      <c r="B20420" s="1">
        <v>41060</v>
      </c>
      <c r="C20420" t="s">
        <v>54</v>
      </c>
      <c r="D20420">
        <v>-2.9203469666464399E-3</v>
      </c>
    </row>
    <row r="20421" spans="1:4" x14ac:dyDescent="0.3">
      <c r="A20421" t="str">
        <f t="shared" si="835"/>
        <v>41060US_IMI_MULTUTIL</v>
      </c>
      <c r="B20421" s="1">
        <v>41060</v>
      </c>
      <c r="C20421" t="s">
        <v>55</v>
      </c>
      <c r="D20421">
        <v>-1.34365152494217E-2</v>
      </c>
    </row>
    <row r="20422" spans="1:4" x14ac:dyDescent="0.3">
      <c r="A20422" t="str">
        <f t="shared" si="835"/>
        <v>41060US_IMI_OILGAS</v>
      </c>
      <c r="B20422" s="1">
        <v>41060</v>
      </c>
      <c r="C20422" t="s">
        <v>56</v>
      </c>
      <c r="D20422">
        <v>-6.0803413577342497E-3</v>
      </c>
    </row>
    <row r="20423" spans="1:4" x14ac:dyDescent="0.3">
      <c r="A20423" t="str">
        <f t="shared" si="835"/>
        <v>41060US_IMI_ONLNRETL</v>
      </c>
      <c r="B20423" s="1">
        <v>41060</v>
      </c>
      <c r="C20423" t="s">
        <v>57</v>
      </c>
      <c r="D20423">
        <v>2.0046268451902102E-2</v>
      </c>
    </row>
    <row r="20424" spans="1:4" x14ac:dyDescent="0.3">
      <c r="A20424" t="str">
        <f t="shared" si="835"/>
        <v>41060US_IMI_PHARMA</v>
      </c>
      <c r="B20424" s="1">
        <v>41060</v>
      </c>
      <c r="C20424" t="s">
        <v>58</v>
      </c>
      <c r="D20424">
        <v>3.1952534094287499E-2</v>
      </c>
    </row>
    <row r="20425" spans="1:4" x14ac:dyDescent="0.3">
      <c r="A20425" t="str">
        <f t="shared" si="835"/>
        <v>41060US_IMI_PRFTBLTY</v>
      </c>
      <c r="B20425" s="1">
        <v>41060</v>
      </c>
      <c r="C20425" t="s">
        <v>59</v>
      </c>
      <c r="D20425">
        <v>-5.8985898420405598E-3</v>
      </c>
    </row>
    <row r="20426" spans="1:4" x14ac:dyDescent="0.3">
      <c r="A20426" t="str">
        <f t="shared" si="835"/>
        <v>41060US_IMI_PROFSVCS</v>
      </c>
      <c r="B20426" s="1">
        <v>41060</v>
      </c>
      <c r="C20426" t="s">
        <v>60</v>
      </c>
      <c r="D20426">
        <v>4.2841417890143504E-3</v>
      </c>
    </row>
    <row r="20427" spans="1:4" x14ac:dyDescent="0.3">
      <c r="A20427" t="str">
        <f t="shared" si="835"/>
        <v>41060US_IMI_REALEST</v>
      </c>
      <c r="B20427" s="1">
        <v>41060</v>
      </c>
      <c r="C20427" t="s">
        <v>61</v>
      </c>
      <c r="D20427">
        <v>1.6347842263679101E-2</v>
      </c>
    </row>
    <row r="20428" spans="1:4" x14ac:dyDescent="0.3">
      <c r="A20428" t="str">
        <f t="shared" si="835"/>
        <v>41060US_IMI_RESVOL</v>
      </c>
      <c r="B20428" s="1">
        <v>41060</v>
      </c>
      <c r="C20428" t="s">
        <v>62</v>
      </c>
      <c r="D20428">
        <v>6.2407614483611399E-3</v>
      </c>
    </row>
    <row r="20429" spans="1:4" x14ac:dyDescent="0.3">
      <c r="A20429" t="str">
        <f t="shared" si="835"/>
        <v>41060US_IMI_ROADRAIL</v>
      </c>
      <c r="B20429" s="1">
        <v>41060</v>
      </c>
      <c r="C20429" t="s">
        <v>63</v>
      </c>
      <c r="D20429">
        <v>-8.8921775460230005E-3</v>
      </c>
    </row>
    <row r="20430" spans="1:4" x14ac:dyDescent="0.3">
      <c r="A20430" t="str">
        <f t="shared" si="835"/>
        <v>41060US_IMI_SEMICOND</v>
      </c>
      <c r="B20430" s="1">
        <v>41060</v>
      </c>
      <c r="C20430" t="s">
        <v>64</v>
      </c>
      <c r="D20430">
        <v>-7.1020870262561095E-4</v>
      </c>
    </row>
    <row r="20431" spans="1:4" x14ac:dyDescent="0.3">
      <c r="A20431" t="str">
        <f t="shared" si="835"/>
        <v>41060US_IMI_SIZE</v>
      </c>
      <c r="B20431" s="1">
        <v>41060</v>
      </c>
      <c r="C20431" t="s">
        <v>65</v>
      </c>
      <c r="D20431">
        <v>-1.66813974849989E-3</v>
      </c>
    </row>
    <row r="20432" spans="1:4" x14ac:dyDescent="0.3">
      <c r="A20432" t="str">
        <f t="shared" si="835"/>
        <v>41060US_IMI_SOFTWARE</v>
      </c>
      <c r="B20432" s="1">
        <v>41060</v>
      </c>
      <c r="C20432" t="s">
        <v>66</v>
      </c>
      <c r="D20432">
        <v>1.8629674204336099E-2</v>
      </c>
    </row>
    <row r="20433" spans="1:4" x14ac:dyDescent="0.3">
      <c r="A20433" t="str">
        <f t="shared" si="835"/>
        <v>41060US_IMI_SPCLRETL</v>
      </c>
      <c r="B20433" s="1">
        <v>41060</v>
      </c>
      <c r="C20433" t="s">
        <v>67</v>
      </c>
      <c r="D20433">
        <v>-3.1682624945745697E-2</v>
      </c>
    </row>
    <row r="20434" spans="1:4" x14ac:dyDescent="0.3">
      <c r="A20434" t="str">
        <f t="shared" si="835"/>
        <v>41060US_IMI_TELECOMM</v>
      </c>
      <c r="B20434" s="1">
        <v>41060</v>
      </c>
      <c r="C20434" t="s">
        <v>68</v>
      </c>
      <c r="D20434">
        <v>9.3629158648703605E-3</v>
      </c>
    </row>
    <row r="20435" spans="1:4" x14ac:dyDescent="0.3">
      <c r="A20435" t="str">
        <f t="shared" si="835"/>
        <v>41060US_IMI_TRANSPRT</v>
      </c>
      <c r="B20435" s="1">
        <v>41060</v>
      </c>
      <c r="C20435" t="s">
        <v>69</v>
      </c>
      <c r="D20435">
        <v>-2.0916649518659101E-2</v>
      </c>
    </row>
    <row r="20436" spans="1:4" x14ac:dyDescent="0.3">
      <c r="A20436" t="str">
        <f t="shared" si="835"/>
        <v>41060US_IMI_TRDGCOMP</v>
      </c>
      <c r="B20436" s="1">
        <v>41060</v>
      </c>
      <c r="C20436" t="s">
        <v>70</v>
      </c>
      <c r="D20436">
        <v>-4.3163651815886397E-2</v>
      </c>
    </row>
    <row r="20437" spans="1:4" x14ac:dyDescent="0.3">
      <c r="A20437" t="str">
        <f t="shared" si="835"/>
        <v>41089US_IMI_AERODFNS</v>
      </c>
      <c r="B20437" s="1">
        <v>41089</v>
      </c>
      <c r="C20437" t="s">
        <v>6</v>
      </c>
      <c r="D20437">
        <v>-1.6190182071294999E-2</v>
      </c>
    </row>
    <row r="20438" spans="1:4" x14ac:dyDescent="0.3">
      <c r="A20438" t="str">
        <f t="shared" si="835"/>
        <v>41089US_IMI_AIRLINE</v>
      </c>
      <c r="B20438" s="1">
        <v>41089</v>
      </c>
      <c r="C20438" t="s">
        <v>7</v>
      </c>
      <c r="D20438">
        <v>-7.2228153553442503E-2</v>
      </c>
    </row>
    <row r="20439" spans="1:4" x14ac:dyDescent="0.3">
      <c r="A20439" t="str">
        <f t="shared" si="835"/>
        <v>41089US_IMI_APPAREL</v>
      </c>
      <c r="B20439" s="1">
        <v>41089</v>
      </c>
      <c r="C20439" t="s">
        <v>8</v>
      </c>
      <c r="D20439">
        <v>3.5080139130252701E-2</v>
      </c>
    </row>
    <row r="20440" spans="1:4" x14ac:dyDescent="0.3">
      <c r="A20440" t="str">
        <f t="shared" si="835"/>
        <v>41089US_IMI_AUTOCOMP</v>
      </c>
      <c r="B20440" s="1">
        <v>41089</v>
      </c>
      <c r="C20440" t="s">
        <v>9</v>
      </c>
      <c r="D20440">
        <v>2.3825649668851802E-3</v>
      </c>
    </row>
    <row r="20441" spans="1:4" x14ac:dyDescent="0.3">
      <c r="A20441" t="str">
        <f t="shared" si="835"/>
        <v>41089US_IMI_BANKS</v>
      </c>
      <c r="B20441" s="1">
        <v>41089</v>
      </c>
      <c r="C20441" t="s">
        <v>10</v>
      </c>
      <c r="D20441">
        <v>-1.37478035402378E-2</v>
      </c>
    </row>
    <row r="20442" spans="1:4" x14ac:dyDescent="0.3">
      <c r="A20442" t="str">
        <f t="shared" si="835"/>
        <v>41089US_IMI_BETA</v>
      </c>
      <c r="B20442" s="1">
        <v>41089</v>
      </c>
      <c r="C20442" t="s">
        <v>11</v>
      </c>
      <c r="D20442">
        <v>-3.1506109824710402E-3</v>
      </c>
    </row>
    <row r="20443" spans="1:4" x14ac:dyDescent="0.3">
      <c r="A20443" t="str">
        <f t="shared" si="835"/>
        <v>41089US_IMI_BEVTOBAC</v>
      </c>
      <c r="B20443" s="1">
        <v>41089</v>
      </c>
      <c r="C20443" t="s">
        <v>12</v>
      </c>
      <c r="D20443">
        <v>3.5912874247299E-3</v>
      </c>
    </row>
    <row r="20444" spans="1:4" x14ac:dyDescent="0.3">
      <c r="A20444" t="str">
        <f t="shared" si="835"/>
        <v>41089US_IMI_BIOTECH</v>
      </c>
      <c r="B20444" s="1">
        <v>41089</v>
      </c>
      <c r="C20444" t="s">
        <v>13</v>
      </c>
      <c r="D20444">
        <v>4.6646624364319302E-2</v>
      </c>
    </row>
    <row r="20445" spans="1:4" x14ac:dyDescent="0.3">
      <c r="A20445" t="str">
        <f t="shared" si="835"/>
        <v>41089US_IMI_BKTOPRC</v>
      </c>
      <c r="B20445" s="1">
        <v>41089</v>
      </c>
      <c r="C20445" t="s">
        <v>14</v>
      </c>
      <c r="D20445" s="2">
        <v>3.07387619184043E-5</v>
      </c>
    </row>
    <row r="20446" spans="1:4" x14ac:dyDescent="0.3">
      <c r="A20446" t="str">
        <f t="shared" si="835"/>
        <v>41089US_IMI_BLDGPROD</v>
      </c>
      <c r="B20446" s="1">
        <v>41089</v>
      </c>
      <c r="C20446" t="s">
        <v>15</v>
      </c>
      <c r="D20446">
        <v>-9.1411077885973094E-2</v>
      </c>
    </row>
    <row r="20447" spans="1:4" x14ac:dyDescent="0.3">
      <c r="A20447" t="str">
        <f t="shared" si="835"/>
        <v>41089US_IMI_CHEMICAL</v>
      </c>
      <c r="B20447" s="1">
        <v>41089</v>
      </c>
      <c r="C20447" t="s">
        <v>16</v>
      </c>
      <c r="D20447">
        <v>2.4340681945448301E-3</v>
      </c>
    </row>
    <row r="20448" spans="1:4" x14ac:dyDescent="0.3">
      <c r="A20448" t="str">
        <f t="shared" si="835"/>
        <v>41089US_IMI_COMMSEQP</v>
      </c>
      <c r="B20448" s="1">
        <v>41089</v>
      </c>
      <c r="C20448" t="s">
        <v>17</v>
      </c>
      <c r="D20448">
        <v>-3.4120937423005801E-2</v>
      </c>
    </row>
    <row r="20449" spans="1:4" x14ac:dyDescent="0.3">
      <c r="A20449" t="str">
        <f t="shared" si="835"/>
        <v>41089US_IMI_COMMSVCS</v>
      </c>
      <c r="B20449" s="1">
        <v>41089</v>
      </c>
      <c r="C20449" t="s">
        <v>18</v>
      </c>
      <c r="D20449">
        <v>2.54958280786109E-3</v>
      </c>
    </row>
    <row r="20450" spans="1:4" x14ac:dyDescent="0.3">
      <c r="A20450" t="str">
        <f t="shared" si="835"/>
        <v>41089US_IMI_CONGLOM</v>
      </c>
      <c r="B20450" s="1">
        <v>41089</v>
      </c>
      <c r="C20450" t="s">
        <v>19</v>
      </c>
      <c r="D20450">
        <v>-1.32602671619755E-2</v>
      </c>
    </row>
    <row r="20451" spans="1:4" x14ac:dyDescent="0.3">
      <c r="A20451" t="str">
        <f t="shared" si="835"/>
        <v>41089US_IMI_CONSMSVC</v>
      </c>
      <c r="B20451" s="1">
        <v>41089</v>
      </c>
      <c r="C20451" t="s">
        <v>20</v>
      </c>
      <c r="D20451">
        <v>-0.16614947418344</v>
      </c>
    </row>
    <row r="20452" spans="1:4" x14ac:dyDescent="0.3">
      <c r="A20452" t="str">
        <f t="shared" si="835"/>
        <v>41089US_IMI_CONSTRENG</v>
      </c>
      <c r="B20452" s="1">
        <v>41089</v>
      </c>
      <c r="C20452" t="s">
        <v>71</v>
      </c>
      <c r="D20452">
        <v>2.0194412465757299E-2</v>
      </c>
    </row>
    <row r="20453" spans="1:4" x14ac:dyDescent="0.3">
      <c r="A20453" t="str">
        <f t="shared" si="835"/>
        <v>41089US_IMI_CONSTRUC</v>
      </c>
      <c r="B20453" s="1">
        <v>41089</v>
      </c>
      <c r="C20453" t="s">
        <v>21</v>
      </c>
      <c r="D20453">
        <v>1.7172888736443601E-2</v>
      </c>
    </row>
    <row r="20454" spans="1:4" x14ac:dyDescent="0.3">
      <c r="A20454" t="str">
        <f t="shared" si="835"/>
        <v>41089US_IMI_CORERETL</v>
      </c>
      <c r="B20454" s="1">
        <v>41089</v>
      </c>
      <c r="C20454" t="s">
        <v>22</v>
      </c>
      <c r="D20454">
        <v>-1.9477056213454099E-3</v>
      </c>
    </row>
    <row r="20455" spans="1:4" x14ac:dyDescent="0.3">
      <c r="A20455" t="str">
        <f t="shared" si="835"/>
        <v>41089US_IMI_DIVFIN</v>
      </c>
      <c r="B20455" s="1">
        <v>41089</v>
      </c>
      <c r="C20455" t="s">
        <v>23</v>
      </c>
      <c r="D20455">
        <v>-1.82283374310807E-2</v>
      </c>
    </row>
    <row r="20456" spans="1:4" x14ac:dyDescent="0.3">
      <c r="A20456" t="str">
        <f t="shared" si="835"/>
        <v>41089US_IMI_DIVYIELD</v>
      </c>
      <c r="B20456" s="1">
        <v>41089</v>
      </c>
      <c r="C20456" t="s">
        <v>24</v>
      </c>
      <c r="D20456">
        <v>2.4883624637091501E-3</v>
      </c>
    </row>
    <row r="20457" spans="1:4" x14ac:dyDescent="0.3">
      <c r="A20457" t="str">
        <f t="shared" si="835"/>
        <v>41089US_IMI_EARNQUAL</v>
      </c>
      <c r="B20457" s="1">
        <v>41089</v>
      </c>
      <c r="C20457" t="s">
        <v>25</v>
      </c>
      <c r="D20457">
        <v>-1.3936891179985101E-3</v>
      </c>
    </row>
    <row r="20458" spans="1:4" x14ac:dyDescent="0.3">
      <c r="A20458" t="str">
        <f t="shared" si="835"/>
        <v>41089US_IMI_EARNSTAB</v>
      </c>
      <c r="B20458" s="1">
        <v>41089</v>
      </c>
      <c r="C20458" t="s">
        <v>26</v>
      </c>
      <c r="D20458">
        <v>6.1299125935640301E-4</v>
      </c>
    </row>
    <row r="20459" spans="1:4" x14ac:dyDescent="0.3">
      <c r="A20459" t="str">
        <f t="shared" si="835"/>
        <v>41089US_IMI_EARNYILD</v>
      </c>
      <c r="B20459" s="1">
        <v>41089</v>
      </c>
      <c r="C20459" t="s">
        <v>27</v>
      </c>
      <c r="D20459">
        <v>8.9476209667485596E-3</v>
      </c>
    </row>
    <row r="20460" spans="1:4" x14ac:dyDescent="0.3">
      <c r="A20460" t="str">
        <f t="shared" si="835"/>
        <v>41089US_IMI_ELCTRNC</v>
      </c>
      <c r="B20460" s="1">
        <v>41089</v>
      </c>
      <c r="C20460" t="s">
        <v>28</v>
      </c>
      <c r="D20460">
        <v>9.8002553421144799E-3</v>
      </c>
    </row>
    <row r="20461" spans="1:4" x14ac:dyDescent="0.3">
      <c r="A20461" t="str">
        <f t="shared" si="835"/>
        <v>41089US_IMI_ELECEQPT</v>
      </c>
      <c r="B20461" s="1">
        <v>41089</v>
      </c>
      <c r="C20461" t="s">
        <v>29</v>
      </c>
      <c r="D20461">
        <v>2.87193083117953E-2</v>
      </c>
    </row>
    <row r="20462" spans="1:4" x14ac:dyDescent="0.3">
      <c r="A20462" t="str">
        <f t="shared" si="835"/>
        <v>41089US_IMI_ELECUTIL</v>
      </c>
      <c r="B20462" s="1">
        <v>41089</v>
      </c>
      <c r="C20462" t="s">
        <v>30</v>
      </c>
      <c r="D20462">
        <v>8.7626425951905593E-3</v>
      </c>
    </row>
    <row r="20463" spans="1:4" x14ac:dyDescent="0.3">
      <c r="A20463" t="str">
        <f t="shared" si="835"/>
        <v>41089US_IMI_ENERGEQP</v>
      </c>
      <c r="B20463" s="1">
        <v>41089</v>
      </c>
      <c r="C20463" t="s">
        <v>31</v>
      </c>
      <c r="D20463">
        <v>8.40743289828082E-2</v>
      </c>
    </row>
    <row r="20464" spans="1:4" x14ac:dyDescent="0.3">
      <c r="A20464" t="str">
        <f t="shared" si="835"/>
        <v>41089US_IMI_FOODPROD</v>
      </c>
      <c r="B20464" s="1">
        <v>41089</v>
      </c>
      <c r="C20464" t="s">
        <v>32</v>
      </c>
      <c r="D20464">
        <v>-3.9649588659109399E-2</v>
      </c>
    </row>
    <row r="20465" spans="1:4" x14ac:dyDescent="0.3">
      <c r="A20465" t="str">
        <f t="shared" si="835"/>
        <v>41089US_IMI_FOODRETL</v>
      </c>
      <c r="B20465" s="1">
        <v>41089</v>
      </c>
      <c r="C20465" t="s">
        <v>33</v>
      </c>
      <c r="D20465">
        <v>7.7771433495768096E-3</v>
      </c>
    </row>
    <row r="20466" spans="1:4" x14ac:dyDescent="0.3">
      <c r="A20466" t="str">
        <f t="shared" si="835"/>
        <v>41089US_IMI_GASUTIL</v>
      </c>
      <c r="B20466" s="1">
        <v>41089</v>
      </c>
      <c r="C20466" t="s">
        <v>72</v>
      </c>
      <c r="D20466">
        <v>1.12610608516188E-2</v>
      </c>
    </row>
    <row r="20467" spans="1:4" x14ac:dyDescent="0.3">
      <c r="A20467" t="str">
        <f t="shared" si="835"/>
        <v>41089US_IMI_GROWTH</v>
      </c>
      <c r="B20467" s="1">
        <v>41089</v>
      </c>
      <c r="C20467" t="s">
        <v>34</v>
      </c>
      <c r="D20467">
        <v>2.4901354769963702E-4</v>
      </c>
    </row>
    <row r="20468" spans="1:4" x14ac:dyDescent="0.3">
      <c r="A20468" t="str">
        <f t="shared" si="835"/>
        <v>41089US_IMI_HLTHEQPT</v>
      </c>
      <c r="B20468" s="1">
        <v>41089</v>
      </c>
      <c r="C20468" t="s">
        <v>35</v>
      </c>
      <c r="D20468">
        <v>-2.5358212456658799E-2</v>
      </c>
    </row>
    <row r="20469" spans="1:4" x14ac:dyDescent="0.3">
      <c r="A20469" t="str">
        <f t="shared" si="835"/>
        <v>41089US_IMI_HLTHSVCS</v>
      </c>
      <c r="B20469" s="1">
        <v>41089</v>
      </c>
      <c r="C20469" t="s">
        <v>36</v>
      </c>
      <c r="D20469">
        <v>-3.1894187382986799E-2</v>
      </c>
    </row>
    <row r="20470" spans="1:4" x14ac:dyDescent="0.3">
      <c r="A20470" t="str">
        <f t="shared" si="835"/>
        <v>41089US_IMI_HLTHTECH</v>
      </c>
      <c r="B20470" s="1">
        <v>41089</v>
      </c>
      <c r="C20470" t="s">
        <v>37</v>
      </c>
      <c r="D20470">
        <v>-4.4989337917461202E-2</v>
      </c>
    </row>
    <row r="20471" spans="1:4" x14ac:dyDescent="0.3">
      <c r="A20471" t="str">
        <f t="shared" si="835"/>
        <v>41089US_IMI_HSHLDDUR</v>
      </c>
      <c r="B20471" s="1">
        <v>41089</v>
      </c>
      <c r="C20471" t="s">
        <v>38</v>
      </c>
      <c r="D20471">
        <v>-5.0719142444620498E-3</v>
      </c>
    </row>
    <row r="20472" spans="1:4" x14ac:dyDescent="0.3">
      <c r="A20472" t="str">
        <f t="shared" si="835"/>
        <v>41089US_IMI_HSHLDPRD</v>
      </c>
      <c r="B20472" s="1">
        <v>41089</v>
      </c>
      <c r="C20472" t="s">
        <v>39</v>
      </c>
      <c r="D20472">
        <v>3.7416440175704502E-2</v>
      </c>
    </row>
    <row r="20473" spans="1:4" x14ac:dyDescent="0.3">
      <c r="A20473" t="str">
        <f t="shared" si="835"/>
        <v>41089US_IMI_HTLRSTRT</v>
      </c>
      <c r="B20473" s="1">
        <v>41089</v>
      </c>
      <c r="C20473" t="s">
        <v>40</v>
      </c>
      <c r="D20473">
        <v>-4.89143022757094E-2</v>
      </c>
    </row>
    <row r="20474" spans="1:4" x14ac:dyDescent="0.3">
      <c r="A20474" t="str">
        <f t="shared" si="835"/>
        <v>41089US_IMI_INSURNCE</v>
      </c>
      <c r="B20474" s="1">
        <v>41089</v>
      </c>
      <c r="C20474" t="s">
        <v>41</v>
      </c>
      <c r="D20474">
        <v>-3.7083421323945098E-2</v>
      </c>
    </row>
    <row r="20475" spans="1:4" x14ac:dyDescent="0.3">
      <c r="A20475" t="str">
        <f t="shared" si="835"/>
        <v>41089US_IMI_INTMEDIA</v>
      </c>
      <c r="B20475" s="1">
        <v>41089</v>
      </c>
      <c r="C20475" t="s">
        <v>42</v>
      </c>
      <c r="D20475">
        <v>-2.6226844400065001E-2</v>
      </c>
    </row>
    <row r="20476" spans="1:4" x14ac:dyDescent="0.3">
      <c r="A20476" t="str">
        <f t="shared" si="835"/>
        <v>41089US_IMI_INVQUAL</v>
      </c>
      <c r="B20476" s="1">
        <v>41089</v>
      </c>
      <c r="C20476" t="s">
        <v>43</v>
      </c>
      <c r="D20476">
        <v>5.2080571129844901E-3</v>
      </c>
    </row>
    <row r="20477" spans="1:4" x14ac:dyDescent="0.3">
      <c r="A20477" t="str">
        <f t="shared" si="835"/>
        <v>41089US_IMI_ITSERVICE</v>
      </c>
      <c r="B20477" s="1">
        <v>41089</v>
      </c>
      <c r="C20477" t="s">
        <v>44</v>
      </c>
      <c r="D20477">
        <v>5.5452439367237403E-4</v>
      </c>
    </row>
    <row r="20478" spans="1:4" x14ac:dyDescent="0.3">
      <c r="A20478" t="str">
        <f t="shared" ref="A20478:A20541" si="836">B20478&amp;C20478</f>
        <v>41089US_IMI_LEVERAGE</v>
      </c>
      <c r="B20478" s="1">
        <v>41089</v>
      </c>
      <c r="C20478" t="s">
        <v>45</v>
      </c>
      <c r="D20478">
        <v>5.3506288394388705E-4</v>
      </c>
    </row>
    <row r="20479" spans="1:4" x14ac:dyDescent="0.3">
      <c r="A20479" t="str">
        <f t="shared" si="836"/>
        <v>41089US_IMI_LIFESCI</v>
      </c>
      <c r="B20479" s="1">
        <v>41089</v>
      </c>
      <c r="C20479" t="s">
        <v>46</v>
      </c>
      <c r="D20479">
        <v>-1.01900172810197E-2</v>
      </c>
    </row>
    <row r="20480" spans="1:4" x14ac:dyDescent="0.3">
      <c r="A20480" t="str">
        <f t="shared" si="836"/>
        <v>41089US_IMI_LIQUIDTY</v>
      </c>
      <c r="B20480" s="1">
        <v>41089</v>
      </c>
      <c r="C20480" t="s">
        <v>47</v>
      </c>
      <c r="D20480">
        <v>-4.4343732068288597E-3</v>
      </c>
    </row>
    <row r="20481" spans="1:4" x14ac:dyDescent="0.3">
      <c r="A20481" t="str">
        <f t="shared" si="836"/>
        <v>41089US_IMI_LTREVERS</v>
      </c>
      <c r="B20481" s="1">
        <v>41089</v>
      </c>
      <c r="C20481" t="s">
        <v>48</v>
      </c>
      <c r="D20481">
        <v>-8.2289651371733803E-4</v>
      </c>
    </row>
    <row r="20482" spans="1:4" x14ac:dyDescent="0.3">
      <c r="A20482" t="str">
        <f t="shared" si="836"/>
        <v>41089US_IMI_MACHNERY</v>
      </c>
      <c r="B20482" s="1">
        <v>41089</v>
      </c>
      <c r="C20482" t="s">
        <v>49</v>
      </c>
      <c r="D20482">
        <v>1.5691085102498301E-3</v>
      </c>
    </row>
    <row r="20483" spans="1:4" x14ac:dyDescent="0.3">
      <c r="A20483" t="str">
        <f t="shared" si="836"/>
        <v>41089US_IMI_MEDIA</v>
      </c>
      <c r="B20483" s="1">
        <v>41089</v>
      </c>
      <c r="C20483" t="s">
        <v>50</v>
      </c>
      <c r="D20483">
        <v>1.46473687217512E-2</v>
      </c>
    </row>
    <row r="20484" spans="1:4" x14ac:dyDescent="0.3">
      <c r="A20484" t="str">
        <f t="shared" si="836"/>
        <v>41089US_IMI_METALMIN</v>
      </c>
      <c r="B20484" s="1">
        <v>41089</v>
      </c>
      <c r="C20484" t="s">
        <v>51</v>
      </c>
      <c r="D20484">
        <v>-5.1105738656099502E-3</v>
      </c>
    </row>
    <row r="20485" spans="1:4" x14ac:dyDescent="0.3">
      <c r="A20485" t="str">
        <f t="shared" si="836"/>
        <v>41089US_IMI_MIDCAP</v>
      </c>
      <c r="B20485" s="1">
        <v>41089</v>
      </c>
      <c r="C20485" t="s">
        <v>52</v>
      </c>
      <c r="D20485">
        <v>-4.9468767739144204E-4</v>
      </c>
    </row>
    <row r="20486" spans="1:4" x14ac:dyDescent="0.3">
      <c r="A20486" t="str">
        <f t="shared" si="836"/>
        <v>41089US_IMI_MKT</v>
      </c>
      <c r="B20486" s="1">
        <v>41089</v>
      </c>
      <c r="C20486" t="s">
        <v>53</v>
      </c>
      <c r="D20486">
        <v>9.8984008995009996E-3</v>
      </c>
    </row>
    <row r="20487" spans="1:4" x14ac:dyDescent="0.3">
      <c r="A20487" t="str">
        <f t="shared" si="836"/>
        <v>41089US_IMI_MOMENTUM</v>
      </c>
      <c r="B20487" s="1">
        <v>41089</v>
      </c>
      <c r="C20487" t="s">
        <v>54</v>
      </c>
      <c r="D20487">
        <v>1.4822299900576199E-2</v>
      </c>
    </row>
    <row r="20488" spans="1:4" x14ac:dyDescent="0.3">
      <c r="A20488" t="str">
        <f t="shared" si="836"/>
        <v>41089US_IMI_MULTUTIL</v>
      </c>
      <c r="B20488" s="1">
        <v>41089</v>
      </c>
      <c r="C20488" t="s">
        <v>55</v>
      </c>
      <c r="D20488">
        <v>3.37487801037975E-3</v>
      </c>
    </row>
    <row r="20489" spans="1:4" x14ac:dyDescent="0.3">
      <c r="A20489" t="str">
        <f t="shared" si="836"/>
        <v>41089US_IMI_OILGAS</v>
      </c>
      <c r="B20489" s="1">
        <v>41089</v>
      </c>
      <c r="C20489" t="s">
        <v>56</v>
      </c>
      <c r="D20489">
        <v>3.1937942258369302E-2</v>
      </c>
    </row>
    <row r="20490" spans="1:4" x14ac:dyDescent="0.3">
      <c r="A20490" t="str">
        <f t="shared" si="836"/>
        <v>41089US_IMI_ONLNRETL</v>
      </c>
      <c r="B20490" s="1">
        <v>41089</v>
      </c>
      <c r="C20490" t="s">
        <v>57</v>
      </c>
      <c r="D20490">
        <v>1.10812449903075E-2</v>
      </c>
    </row>
    <row r="20491" spans="1:4" x14ac:dyDescent="0.3">
      <c r="A20491" t="str">
        <f t="shared" si="836"/>
        <v>41089US_IMI_PHARMA</v>
      </c>
      <c r="B20491" s="1">
        <v>41089</v>
      </c>
      <c r="C20491" t="s">
        <v>58</v>
      </c>
      <c r="D20491">
        <v>1.87456681095878E-3</v>
      </c>
    </row>
    <row r="20492" spans="1:4" x14ac:dyDescent="0.3">
      <c r="A20492" t="str">
        <f t="shared" si="836"/>
        <v>41089US_IMI_PRFTBLTY</v>
      </c>
      <c r="B20492" s="1">
        <v>41089</v>
      </c>
      <c r="C20492" t="s">
        <v>59</v>
      </c>
      <c r="D20492">
        <v>-5.7407840634654903E-3</v>
      </c>
    </row>
    <row r="20493" spans="1:4" x14ac:dyDescent="0.3">
      <c r="A20493" t="str">
        <f t="shared" si="836"/>
        <v>41089US_IMI_PROFSVCS</v>
      </c>
      <c r="B20493" s="1">
        <v>41089</v>
      </c>
      <c r="C20493" t="s">
        <v>60</v>
      </c>
      <c r="D20493">
        <v>-2.51284797913491E-2</v>
      </c>
    </row>
    <row r="20494" spans="1:4" x14ac:dyDescent="0.3">
      <c r="A20494" t="str">
        <f t="shared" si="836"/>
        <v>41089US_IMI_REALEST</v>
      </c>
      <c r="B20494" s="1">
        <v>41089</v>
      </c>
      <c r="C20494" t="s">
        <v>61</v>
      </c>
      <c r="D20494">
        <v>1.28417459124072E-2</v>
      </c>
    </row>
    <row r="20495" spans="1:4" x14ac:dyDescent="0.3">
      <c r="A20495" t="str">
        <f t="shared" si="836"/>
        <v>41089US_IMI_RESVOL</v>
      </c>
      <c r="B20495" s="1">
        <v>41089</v>
      </c>
      <c r="C20495" t="s">
        <v>62</v>
      </c>
      <c r="D20495">
        <v>-1.08538524037651E-2</v>
      </c>
    </row>
    <row r="20496" spans="1:4" x14ac:dyDescent="0.3">
      <c r="A20496" t="str">
        <f t="shared" si="836"/>
        <v>41089US_IMI_ROADRAIL</v>
      </c>
      <c r="B20496" s="1">
        <v>41089</v>
      </c>
      <c r="C20496" t="s">
        <v>63</v>
      </c>
      <c r="D20496">
        <v>-3.83298674818023E-3</v>
      </c>
    </row>
    <row r="20497" spans="1:4" x14ac:dyDescent="0.3">
      <c r="A20497" t="str">
        <f t="shared" si="836"/>
        <v>41089US_IMI_SEMICOND</v>
      </c>
      <c r="B20497" s="1">
        <v>41089</v>
      </c>
      <c r="C20497" t="s">
        <v>64</v>
      </c>
      <c r="D20497">
        <v>2.40849469827622E-4</v>
      </c>
    </row>
    <row r="20498" spans="1:4" x14ac:dyDescent="0.3">
      <c r="A20498" t="str">
        <f t="shared" si="836"/>
        <v>41089US_IMI_SIZE</v>
      </c>
      <c r="B20498" s="1">
        <v>41089</v>
      </c>
      <c r="C20498" t="s">
        <v>65</v>
      </c>
      <c r="D20498">
        <v>1.6311894315449601E-4</v>
      </c>
    </row>
    <row r="20499" spans="1:4" x14ac:dyDescent="0.3">
      <c r="A20499" t="str">
        <f t="shared" si="836"/>
        <v>41089US_IMI_SOFTWARE</v>
      </c>
      <c r="B20499" s="1">
        <v>41089</v>
      </c>
      <c r="C20499" t="s">
        <v>66</v>
      </c>
      <c r="D20499">
        <v>-3.08217658286285E-2</v>
      </c>
    </row>
    <row r="20500" spans="1:4" x14ac:dyDescent="0.3">
      <c r="A20500" t="str">
        <f t="shared" si="836"/>
        <v>41089US_IMI_SPCLRETL</v>
      </c>
      <c r="B20500" s="1">
        <v>41089</v>
      </c>
      <c r="C20500" t="s">
        <v>67</v>
      </c>
      <c r="D20500">
        <v>1.00336977388165E-2</v>
      </c>
    </row>
    <row r="20501" spans="1:4" x14ac:dyDescent="0.3">
      <c r="A20501" t="str">
        <f t="shared" si="836"/>
        <v>41089US_IMI_TELECOMM</v>
      </c>
      <c r="B20501" s="1">
        <v>41089</v>
      </c>
      <c r="C20501" t="s">
        <v>68</v>
      </c>
      <c r="D20501">
        <v>3.8639218512135698E-2</v>
      </c>
    </row>
    <row r="20502" spans="1:4" x14ac:dyDescent="0.3">
      <c r="A20502" t="str">
        <f t="shared" si="836"/>
        <v>41089US_IMI_TRANSPRT</v>
      </c>
      <c r="B20502" s="1">
        <v>41089</v>
      </c>
      <c r="C20502" t="s">
        <v>69</v>
      </c>
      <c r="D20502">
        <v>-4.8845617559090601E-2</v>
      </c>
    </row>
    <row r="20503" spans="1:4" x14ac:dyDescent="0.3">
      <c r="A20503" t="str">
        <f t="shared" si="836"/>
        <v>41089US_IMI_TRDGCOMP</v>
      </c>
      <c r="B20503" s="1">
        <v>41089</v>
      </c>
      <c r="C20503" t="s">
        <v>70</v>
      </c>
      <c r="D20503">
        <v>1.4489260380170999E-2</v>
      </c>
    </row>
    <row r="20504" spans="1:4" x14ac:dyDescent="0.3">
      <c r="A20504" t="str">
        <f t="shared" si="836"/>
        <v>41121US_IMI_AERODFNS</v>
      </c>
      <c r="B20504" s="1">
        <v>41121</v>
      </c>
      <c r="C20504" t="s">
        <v>6</v>
      </c>
      <c r="D20504">
        <v>2.1743297133250202E-3</v>
      </c>
    </row>
    <row r="20505" spans="1:4" x14ac:dyDescent="0.3">
      <c r="A20505" t="str">
        <f t="shared" si="836"/>
        <v>41121US_IMI_AIRLINE</v>
      </c>
      <c r="B20505" s="1">
        <v>41121</v>
      </c>
      <c r="C20505" t="s">
        <v>7</v>
      </c>
      <c r="D20505">
        <v>-9.5331182276575305E-2</v>
      </c>
    </row>
    <row r="20506" spans="1:4" x14ac:dyDescent="0.3">
      <c r="A20506" t="str">
        <f t="shared" si="836"/>
        <v>41121US_IMI_APPAREL</v>
      </c>
      <c r="B20506" s="1">
        <v>41121</v>
      </c>
      <c r="C20506" t="s">
        <v>8</v>
      </c>
      <c r="D20506">
        <v>5.8965147051022002E-2</v>
      </c>
    </row>
    <row r="20507" spans="1:4" x14ac:dyDescent="0.3">
      <c r="A20507" t="str">
        <f t="shared" si="836"/>
        <v>41121US_IMI_AUTOCOMP</v>
      </c>
      <c r="B20507" s="1">
        <v>41121</v>
      </c>
      <c r="C20507" t="s">
        <v>9</v>
      </c>
      <c r="D20507">
        <v>9.4472750618193602E-3</v>
      </c>
    </row>
    <row r="20508" spans="1:4" x14ac:dyDescent="0.3">
      <c r="A20508" t="str">
        <f t="shared" si="836"/>
        <v>41121US_IMI_BANKS</v>
      </c>
      <c r="B20508" s="1">
        <v>41121</v>
      </c>
      <c r="C20508" t="s">
        <v>10</v>
      </c>
      <c r="D20508">
        <v>4.8428204513877903E-3</v>
      </c>
    </row>
    <row r="20509" spans="1:4" x14ac:dyDescent="0.3">
      <c r="A20509" t="str">
        <f t="shared" si="836"/>
        <v>41121US_IMI_BETA</v>
      </c>
      <c r="B20509" s="1">
        <v>41121</v>
      </c>
      <c r="C20509" t="s">
        <v>11</v>
      </c>
      <c r="D20509">
        <v>9.8314033883424093E-3</v>
      </c>
    </row>
    <row r="20510" spans="1:4" x14ac:dyDescent="0.3">
      <c r="A20510" t="str">
        <f t="shared" si="836"/>
        <v>41121US_IMI_BEVTOBAC</v>
      </c>
      <c r="B20510" s="1">
        <v>41121</v>
      </c>
      <c r="C20510" t="s">
        <v>12</v>
      </c>
      <c r="D20510">
        <v>-3.0686696791303099E-2</v>
      </c>
    </row>
    <row r="20511" spans="1:4" x14ac:dyDescent="0.3">
      <c r="A20511" t="str">
        <f t="shared" si="836"/>
        <v>41121US_IMI_BIOTECH</v>
      </c>
      <c r="B20511" s="1">
        <v>41121</v>
      </c>
      <c r="C20511" t="s">
        <v>13</v>
      </c>
      <c r="D20511">
        <v>-3.1014331873989699E-2</v>
      </c>
    </row>
    <row r="20512" spans="1:4" x14ac:dyDescent="0.3">
      <c r="A20512" t="str">
        <f t="shared" si="836"/>
        <v>41121US_IMI_BKTOPRC</v>
      </c>
      <c r="B20512" s="1">
        <v>41121</v>
      </c>
      <c r="C20512" t="s">
        <v>14</v>
      </c>
      <c r="D20512">
        <v>7.0547909264655397E-3</v>
      </c>
    </row>
    <row r="20513" spans="1:4" x14ac:dyDescent="0.3">
      <c r="A20513" t="str">
        <f t="shared" si="836"/>
        <v>41121US_IMI_BLDGPROD</v>
      </c>
      <c r="B20513" s="1">
        <v>41121</v>
      </c>
      <c r="C20513" t="s">
        <v>15</v>
      </c>
      <c r="D20513">
        <v>9.7267778337298702E-2</v>
      </c>
    </row>
    <row r="20514" spans="1:4" x14ac:dyDescent="0.3">
      <c r="A20514" t="str">
        <f t="shared" si="836"/>
        <v>41121US_IMI_CHEMICAL</v>
      </c>
      <c r="B20514" s="1">
        <v>41121</v>
      </c>
      <c r="C20514" t="s">
        <v>16</v>
      </c>
      <c r="D20514">
        <v>8.3563971240857102E-3</v>
      </c>
    </row>
    <row r="20515" spans="1:4" x14ac:dyDescent="0.3">
      <c r="A20515" t="str">
        <f t="shared" si="836"/>
        <v>41121US_IMI_COMMSEQP</v>
      </c>
      <c r="B20515" s="1">
        <v>41121</v>
      </c>
      <c r="C20515" t="s">
        <v>17</v>
      </c>
      <c r="D20515">
        <v>3.6738269676259497E-2</v>
      </c>
    </row>
    <row r="20516" spans="1:4" x14ac:dyDescent="0.3">
      <c r="A20516" t="str">
        <f t="shared" si="836"/>
        <v>41121US_IMI_COMMSVCS</v>
      </c>
      <c r="B20516" s="1">
        <v>41121</v>
      </c>
      <c r="C20516" t="s">
        <v>18</v>
      </c>
      <c r="D20516">
        <v>-1.15394942875124E-2</v>
      </c>
    </row>
    <row r="20517" spans="1:4" x14ac:dyDescent="0.3">
      <c r="A20517" t="str">
        <f t="shared" si="836"/>
        <v>41121US_IMI_CONGLOM</v>
      </c>
      <c r="B20517" s="1">
        <v>41121</v>
      </c>
      <c r="C20517" t="s">
        <v>19</v>
      </c>
      <c r="D20517">
        <v>-7.8205059649924299E-3</v>
      </c>
    </row>
    <row r="20518" spans="1:4" x14ac:dyDescent="0.3">
      <c r="A20518" t="str">
        <f t="shared" si="836"/>
        <v>41121US_IMI_CONSMSVC</v>
      </c>
      <c r="B20518" s="1">
        <v>41121</v>
      </c>
      <c r="C20518" t="s">
        <v>20</v>
      </c>
      <c r="D20518">
        <v>-8.1500403597271898E-3</v>
      </c>
    </row>
    <row r="20519" spans="1:4" x14ac:dyDescent="0.3">
      <c r="A20519" t="str">
        <f t="shared" si="836"/>
        <v>41121US_IMI_CONSTRENG</v>
      </c>
      <c r="B20519" s="1">
        <v>41121</v>
      </c>
      <c r="C20519" t="s">
        <v>71</v>
      </c>
      <c r="D20519">
        <v>1.5949219197199199E-2</v>
      </c>
    </row>
    <row r="20520" spans="1:4" x14ac:dyDescent="0.3">
      <c r="A20520" t="str">
        <f t="shared" si="836"/>
        <v>41121US_IMI_CONSTRUC</v>
      </c>
      <c r="B20520" s="1">
        <v>41121</v>
      </c>
      <c r="C20520" t="s">
        <v>21</v>
      </c>
      <c r="D20520">
        <v>5.9950977144076498E-3</v>
      </c>
    </row>
    <row r="20521" spans="1:4" x14ac:dyDescent="0.3">
      <c r="A20521" t="str">
        <f t="shared" si="836"/>
        <v>41121US_IMI_CORERETL</v>
      </c>
      <c r="B20521" s="1">
        <v>41121</v>
      </c>
      <c r="C20521" t="s">
        <v>22</v>
      </c>
      <c r="D20521">
        <v>5.7834675634703802E-3</v>
      </c>
    </row>
    <row r="20522" spans="1:4" x14ac:dyDescent="0.3">
      <c r="A20522" t="str">
        <f t="shared" si="836"/>
        <v>41121US_IMI_DIVFIN</v>
      </c>
      <c r="B20522" s="1">
        <v>41121</v>
      </c>
      <c r="C20522" t="s">
        <v>23</v>
      </c>
      <c r="D20522">
        <v>6.4506838853361703E-3</v>
      </c>
    </row>
    <row r="20523" spans="1:4" x14ac:dyDescent="0.3">
      <c r="A20523" t="str">
        <f t="shared" si="836"/>
        <v>41121US_IMI_DIVYIELD</v>
      </c>
      <c r="B20523" s="1">
        <v>41121</v>
      </c>
      <c r="C20523" t="s">
        <v>24</v>
      </c>
      <c r="D20523">
        <v>-4.7571954379434001E-4</v>
      </c>
    </row>
    <row r="20524" spans="1:4" x14ac:dyDescent="0.3">
      <c r="A20524" t="str">
        <f t="shared" si="836"/>
        <v>41121US_IMI_EARNQUAL</v>
      </c>
      <c r="B20524" s="1">
        <v>41121</v>
      </c>
      <c r="C20524" t="s">
        <v>25</v>
      </c>
      <c r="D20524">
        <v>7.7859467143613702E-4</v>
      </c>
    </row>
    <row r="20525" spans="1:4" x14ac:dyDescent="0.3">
      <c r="A20525" t="str">
        <f t="shared" si="836"/>
        <v>41121US_IMI_EARNSTAB</v>
      </c>
      <c r="B20525" s="1">
        <v>41121</v>
      </c>
      <c r="C20525" t="s">
        <v>26</v>
      </c>
      <c r="D20525">
        <v>2.7824761036512398E-3</v>
      </c>
    </row>
    <row r="20526" spans="1:4" x14ac:dyDescent="0.3">
      <c r="A20526" t="str">
        <f t="shared" si="836"/>
        <v>41121US_IMI_EARNYILD</v>
      </c>
      <c r="B20526" s="1">
        <v>41121</v>
      </c>
      <c r="C20526" t="s">
        <v>27</v>
      </c>
      <c r="D20526">
        <v>3.32785452252624E-3</v>
      </c>
    </row>
    <row r="20527" spans="1:4" x14ac:dyDescent="0.3">
      <c r="A20527" t="str">
        <f t="shared" si="836"/>
        <v>41121US_IMI_ELCTRNC</v>
      </c>
      <c r="B20527" s="1">
        <v>41121</v>
      </c>
      <c r="C20527" t="s">
        <v>28</v>
      </c>
      <c r="D20527">
        <v>7.3536505871269701E-3</v>
      </c>
    </row>
    <row r="20528" spans="1:4" x14ac:dyDescent="0.3">
      <c r="A20528" t="str">
        <f t="shared" si="836"/>
        <v>41121US_IMI_ELECEQPT</v>
      </c>
      <c r="B20528" s="1">
        <v>41121</v>
      </c>
      <c r="C20528" t="s">
        <v>29</v>
      </c>
      <c r="D20528">
        <v>1.0542575321314401E-2</v>
      </c>
    </row>
    <row r="20529" spans="1:4" x14ac:dyDescent="0.3">
      <c r="A20529" t="str">
        <f t="shared" si="836"/>
        <v>41121US_IMI_ELECUTIL</v>
      </c>
      <c r="B20529" s="1">
        <v>41121</v>
      </c>
      <c r="C20529" t="s">
        <v>30</v>
      </c>
      <c r="D20529">
        <v>-4.8361605053364301E-2</v>
      </c>
    </row>
    <row r="20530" spans="1:4" x14ac:dyDescent="0.3">
      <c r="A20530" t="str">
        <f t="shared" si="836"/>
        <v>41121US_IMI_ENERGEQP</v>
      </c>
      <c r="B20530" s="1">
        <v>41121</v>
      </c>
      <c r="C20530" t="s">
        <v>31</v>
      </c>
      <c r="D20530">
        <v>-1.32748152049799E-2</v>
      </c>
    </row>
    <row r="20531" spans="1:4" x14ac:dyDescent="0.3">
      <c r="A20531" t="str">
        <f t="shared" si="836"/>
        <v>41121US_IMI_FOODPROD</v>
      </c>
      <c r="B20531" s="1">
        <v>41121</v>
      </c>
      <c r="C20531" t="s">
        <v>32</v>
      </c>
      <c r="D20531">
        <v>2.4244886426730301E-2</v>
      </c>
    </row>
    <row r="20532" spans="1:4" x14ac:dyDescent="0.3">
      <c r="A20532" t="str">
        <f t="shared" si="836"/>
        <v>41121US_IMI_FOODRETL</v>
      </c>
      <c r="B20532" s="1">
        <v>41121</v>
      </c>
      <c r="C20532" t="s">
        <v>33</v>
      </c>
      <c r="D20532">
        <v>-2.35447418781175E-2</v>
      </c>
    </row>
    <row r="20533" spans="1:4" x14ac:dyDescent="0.3">
      <c r="A20533" t="str">
        <f t="shared" si="836"/>
        <v>41121US_IMI_GASUTIL</v>
      </c>
      <c r="B20533" s="1">
        <v>41121</v>
      </c>
      <c r="C20533" t="s">
        <v>72</v>
      </c>
      <c r="D20533">
        <v>-2.07129783245837E-2</v>
      </c>
    </row>
    <row r="20534" spans="1:4" x14ac:dyDescent="0.3">
      <c r="A20534" t="str">
        <f t="shared" si="836"/>
        <v>41121US_IMI_GROWTH</v>
      </c>
      <c r="B20534" s="1">
        <v>41121</v>
      </c>
      <c r="C20534" t="s">
        <v>34</v>
      </c>
      <c r="D20534">
        <v>2.0381865864251602E-3</v>
      </c>
    </row>
    <row r="20535" spans="1:4" x14ac:dyDescent="0.3">
      <c r="A20535" t="str">
        <f t="shared" si="836"/>
        <v>41121US_IMI_HLTHEQPT</v>
      </c>
      <c r="B20535" s="1">
        <v>41121</v>
      </c>
      <c r="C20535" t="s">
        <v>35</v>
      </c>
      <c r="D20535">
        <v>6.3588740854324203E-3</v>
      </c>
    </row>
    <row r="20536" spans="1:4" x14ac:dyDescent="0.3">
      <c r="A20536" t="str">
        <f t="shared" si="836"/>
        <v>41121US_IMI_HLTHSVCS</v>
      </c>
      <c r="B20536" s="1">
        <v>41121</v>
      </c>
      <c r="C20536" t="s">
        <v>36</v>
      </c>
      <c r="D20536">
        <v>2.37241437199294E-2</v>
      </c>
    </row>
    <row r="20537" spans="1:4" x14ac:dyDescent="0.3">
      <c r="A20537" t="str">
        <f t="shared" si="836"/>
        <v>41121US_IMI_HLTHTECH</v>
      </c>
      <c r="B20537" s="1">
        <v>41121</v>
      </c>
      <c r="C20537" t="s">
        <v>37</v>
      </c>
      <c r="D20537">
        <v>1.14656316819457E-2</v>
      </c>
    </row>
    <row r="20538" spans="1:4" x14ac:dyDescent="0.3">
      <c r="A20538" t="str">
        <f t="shared" si="836"/>
        <v>41121US_IMI_HSHLDDUR</v>
      </c>
      <c r="B20538" s="1">
        <v>41121</v>
      </c>
      <c r="C20538" t="s">
        <v>38</v>
      </c>
      <c r="D20538">
        <v>5.8549113974528E-2</v>
      </c>
    </row>
    <row r="20539" spans="1:4" x14ac:dyDescent="0.3">
      <c r="A20539" t="str">
        <f t="shared" si="836"/>
        <v>41121US_IMI_HSHLDPRD</v>
      </c>
      <c r="B20539" s="1">
        <v>41121</v>
      </c>
      <c r="C20539" t="s">
        <v>39</v>
      </c>
      <c r="D20539">
        <v>-1.3279467117118899E-2</v>
      </c>
    </row>
    <row r="20540" spans="1:4" x14ac:dyDescent="0.3">
      <c r="A20540" t="str">
        <f t="shared" si="836"/>
        <v>41121US_IMI_HTLRSTRT</v>
      </c>
      <c r="B20540" s="1">
        <v>41121</v>
      </c>
      <c r="C20540" t="s">
        <v>40</v>
      </c>
      <c r="D20540">
        <v>-6.3829958517395997E-3</v>
      </c>
    </row>
    <row r="20541" spans="1:4" x14ac:dyDescent="0.3">
      <c r="A20541" t="str">
        <f t="shared" si="836"/>
        <v>41121US_IMI_INSURNCE</v>
      </c>
      <c r="B20541" s="1">
        <v>41121</v>
      </c>
      <c r="C20541" t="s">
        <v>41</v>
      </c>
      <c r="D20541">
        <v>6.6755574755960204E-3</v>
      </c>
    </row>
    <row r="20542" spans="1:4" x14ac:dyDescent="0.3">
      <c r="A20542" t="str">
        <f t="shared" ref="A20542:A20605" si="837">B20542&amp;C20542</f>
        <v>41121US_IMI_INTMEDIA</v>
      </c>
      <c r="B20542" s="1">
        <v>41121</v>
      </c>
      <c r="C20542" t="s">
        <v>42</v>
      </c>
      <c r="D20542">
        <v>-5.5833042331043196E-4</v>
      </c>
    </row>
    <row r="20543" spans="1:4" x14ac:dyDescent="0.3">
      <c r="A20543" t="str">
        <f t="shared" si="837"/>
        <v>41121US_IMI_INVQUAL</v>
      </c>
      <c r="B20543" s="1">
        <v>41121</v>
      </c>
      <c r="C20543" t="s">
        <v>43</v>
      </c>
      <c r="D20543">
        <v>-2.1828370021820999E-4</v>
      </c>
    </row>
    <row r="20544" spans="1:4" x14ac:dyDescent="0.3">
      <c r="A20544" t="str">
        <f t="shared" si="837"/>
        <v>41121US_IMI_ITSERVICE</v>
      </c>
      <c r="B20544" s="1">
        <v>41121</v>
      </c>
      <c r="C20544" t="s">
        <v>44</v>
      </c>
      <c r="D20544">
        <v>1.3860579938374199E-2</v>
      </c>
    </row>
    <row r="20545" spans="1:4" x14ac:dyDescent="0.3">
      <c r="A20545" t="str">
        <f t="shared" si="837"/>
        <v>41121US_IMI_LEVERAGE</v>
      </c>
      <c r="B20545" s="1">
        <v>41121</v>
      </c>
      <c r="C20545" t="s">
        <v>45</v>
      </c>
      <c r="D20545">
        <v>-5.6539407510819905E-4</v>
      </c>
    </row>
    <row r="20546" spans="1:4" x14ac:dyDescent="0.3">
      <c r="A20546" t="str">
        <f t="shared" si="837"/>
        <v>41121US_IMI_LIFESCI</v>
      </c>
      <c r="B20546" s="1">
        <v>41121</v>
      </c>
      <c r="C20546" t="s">
        <v>46</v>
      </c>
      <c r="D20546">
        <v>1.5953121367596201E-2</v>
      </c>
    </row>
    <row r="20547" spans="1:4" x14ac:dyDescent="0.3">
      <c r="A20547" t="str">
        <f t="shared" si="837"/>
        <v>41121US_IMI_LIQUIDTY</v>
      </c>
      <c r="B20547" s="1">
        <v>41121</v>
      </c>
      <c r="C20547" t="s">
        <v>47</v>
      </c>
      <c r="D20547">
        <v>3.0748906350775498E-3</v>
      </c>
    </row>
    <row r="20548" spans="1:4" x14ac:dyDescent="0.3">
      <c r="A20548" t="str">
        <f t="shared" si="837"/>
        <v>41121US_IMI_LTREVERS</v>
      </c>
      <c r="B20548" s="1">
        <v>41121</v>
      </c>
      <c r="C20548" t="s">
        <v>48</v>
      </c>
      <c r="D20548">
        <v>-1.5864780004318699E-3</v>
      </c>
    </row>
    <row r="20549" spans="1:4" x14ac:dyDescent="0.3">
      <c r="A20549" t="str">
        <f t="shared" si="837"/>
        <v>41121US_IMI_MACHNERY</v>
      </c>
      <c r="B20549" s="1">
        <v>41121</v>
      </c>
      <c r="C20549" t="s">
        <v>49</v>
      </c>
      <c r="D20549">
        <v>-1.0004677248107901E-3</v>
      </c>
    </row>
    <row r="20550" spans="1:4" x14ac:dyDescent="0.3">
      <c r="A20550" t="str">
        <f t="shared" si="837"/>
        <v>41121US_IMI_MEDIA</v>
      </c>
      <c r="B20550" s="1">
        <v>41121</v>
      </c>
      <c r="C20550" t="s">
        <v>50</v>
      </c>
      <c r="D20550">
        <v>2.76691389244592E-2</v>
      </c>
    </row>
    <row r="20551" spans="1:4" x14ac:dyDescent="0.3">
      <c r="A20551" t="str">
        <f t="shared" si="837"/>
        <v>41121US_IMI_METALMIN</v>
      </c>
      <c r="B20551" s="1">
        <v>41121</v>
      </c>
      <c r="C20551" t="s">
        <v>51</v>
      </c>
      <c r="D20551">
        <v>3.0189563861780001E-2</v>
      </c>
    </row>
    <row r="20552" spans="1:4" x14ac:dyDescent="0.3">
      <c r="A20552" t="str">
        <f t="shared" si="837"/>
        <v>41121US_IMI_MIDCAP</v>
      </c>
      <c r="B20552" s="1">
        <v>41121</v>
      </c>
      <c r="C20552" t="s">
        <v>52</v>
      </c>
      <c r="D20552">
        <v>5.3748063764557799E-3</v>
      </c>
    </row>
    <row r="20553" spans="1:4" x14ac:dyDescent="0.3">
      <c r="A20553" t="str">
        <f t="shared" si="837"/>
        <v>41121US_IMI_MKT</v>
      </c>
      <c r="B20553" s="1">
        <v>41121</v>
      </c>
      <c r="C20553" t="s">
        <v>53</v>
      </c>
      <c r="D20553">
        <v>2.71347896889443E-2</v>
      </c>
    </row>
    <row r="20554" spans="1:4" x14ac:dyDescent="0.3">
      <c r="A20554" t="str">
        <f t="shared" si="837"/>
        <v>41121US_IMI_MOMENTUM</v>
      </c>
      <c r="B20554" s="1">
        <v>41121</v>
      </c>
      <c r="C20554" t="s">
        <v>54</v>
      </c>
      <c r="D20554">
        <v>4.2981347027917701E-4</v>
      </c>
    </row>
    <row r="20555" spans="1:4" x14ac:dyDescent="0.3">
      <c r="A20555" t="str">
        <f t="shared" si="837"/>
        <v>41121US_IMI_MULTUTIL</v>
      </c>
      <c r="B20555" s="1">
        <v>41121</v>
      </c>
      <c r="C20555" t="s">
        <v>55</v>
      </c>
      <c r="D20555">
        <v>-4.2384356138059999E-2</v>
      </c>
    </row>
    <row r="20556" spans="1:4" x14ac:dyDescent="0.3">
      <c r="A20556" t="str">
        <f t="shared" si="837"/>
        <v>41121US_IMI_OILGAS</v>
      </c>
      <c r="B20556" s="1">
        <v>41121</v>
      </c>
      <c r="C20556" t="s">
        <v>56</v>
      </c>
      <c r="D20556">
        <v>-5.3769533200068997E-3</v>
      </c>
    </row>
    <row r="20557" spans="1:4" x14ac:dyDescent="0.3">
      <c r="A20557" t="str">
        <f t="shared" si="837"/>
        <v>41121US_IMI_ONLNRETL</v>
      </c>
      <c r="B20557" s="1">
        <v>41121</v>
      </c>
      <c r="C20557" t="s">
        <v>57</v>
      </c>
      <c r="D20557">
        <v>-3.0414896607281701E-2</v>
      </c>
    </row>
    <row r="20558" spans="1:4" x14ac:dyDescent="0.3">
      <c r="A20558" t="str">
        <f t="shared" si="837"/>
        <v>41121US_IMI_PHARMA</v>
      </c>
      <c r="B20558" s="1">
        <v>41121</v>
      </c>
      <c r="C20558" t="s">
        <v>58</v>
      </c>
      <c r="D20558">
        <v>-2.2457077614036699E-2</v>
      </c>
    </row>
    <row r="20559" spans="1:4" x14ac:dyDescent="0.3">
      <c r="A20559" t="str">
        <f t="shared" si="837"/>
        <v>41121US_IMI_PRFTBLTY</v>
      </c>
      <c r="B20559" s="1">
        <v>41121</v>
      </c>
      <c r="C20559" t="s">
        <v>59</v>
      </c>
      <c r="D20559" s="2">
        <v>-3.7667154393304697E-5</v>
      </c>
    </row>
    <row r="20560" spans="1:4" x14ac:dyDescent="0.3">
      <c r="A20560" t="str">
        <f t="shared" si="837"/>
        <v>41121US_IMI_PROFSVCS</v>
      </c>
      <c r="B20560" s="1">
        <v>41121</v>
      </c>
      <c r="C20560" t="s">
        <v>60</v>
      </c>
      <c r="D20560">
        <v>-1.86882289280208E-2</v>
      </c>
    </row>
    <row r="20561" spans="1:4" x14ac:dyDescent="0.3">
      <c r="A20561" t="str">
        <f t="shared" si="837"/>
        <v>41121US_IMI_REALEST</v>
      </c>
      <c r="B20561" s="1">
        <v>41121</v>
      </c>
      <c r="C20561" t="s">
        <v>61</v>
      </c>
      <c r="D20561">
        <v>-4.1521290144655703E-3</v>
      </c>
    </row>
    <row r="20562" spans="1:4" x14ac:dyDescent="0.3">
      <c r="A20562" t="str">
        <f t="shared" si="837"/>
        <v>41121US_IMI_RESVOL</v>
      </c>
      <c r="B20562" s="1">
        <v>41121</v>
      </c>
      <c r="C20562" t="s">
        <v>62</v>
      </c>
      <c r="D20562">
        <v>1.47612422560204E-2</v>
      </c>
    </row>
    <row r="20563" spans="1:4" x14ac:dyDescent="0.3">
      <c r="A20563" t="str">
        <f t="shared" si="837"/>
        <v>41121US_IMI_ROADRAIL</v>
      </c>
      <c r="B20563" s="1">
        <v>41121</v>
      </c>
      <c r="C20563" t="s">
        <v>63</v>
      </c>
      <c r="D20563">
        <v>-1.7835620716257099E-2</v>
      </c>
    </row>
    <row r="20564" spans="1:4" x14ac:dyDescent="0.3">
      <c r="A20564" t="str">
        <f t="shared" si="837"/>
        <v>41121US_IMI_SEMICOND</v>
      </c>
      <c r="B20564" s="1">
        <v>41121</v>
      </c>
      <c r="C20564" t="s">
        <v>64</v>
      </c>
      <c r="D20564">
        <v>1.9382737417272999E-3</v>
      </c>
    </row>
    <row r="20565" spans="1:4" x14ac:dyDescent="0.3">
      <c r="A20565" t="str">
        <f t="shared" si="837"/>
        <v>41121US_IMI_SIZE</v>
      </c>
      <c r="B20565" s="1">
        <v>41121</v>
      </c>
      <c r="C20565" t="s">
        <v>65</v>
      </c>
      <c r="D20565">
        <v>4.6197967280853999E-3</v>
      </c>
    </row>
    <row r="20566" spans="1:4" x14ac:dyDescent="0.3">
      <c r="A20566" t="str">
        <f t="shared" si="837"/>
        <v>41121US_IMI_SOFTWARE</v>
      </c>
      <c r="B20566" s="1">
        <v>41121</v>
      </c>
      <c r="C20566" t="s">
        <v>66</v>
      </c>
      <c r="D20566">
        <v>3.0193421676263901E-2</v>
      </c>
    </row>
    <row r="20567" spans="1:4" x14ac:dyDescent="0.3">
      <c r="A20567" t="str">
        <f t="shared" si="837"/>
        <v>41121US_IMI_SPCLRETL</v>
      </c>
      <c r="B20567" s="1">
        <v>41121</v>
      </c>
      <c r="C20567" t="s">
        <v>67</v>
      </c>
      <c r="D20567">
        <v>2.3543602929434099E-2</v>
      </c>
    </row>
    <row r="20568" spans="1:4" x14ac:dyDescent="0.3">
      <c r="A20568" t="str">
        <f t="shared" si="837"/>
        <v>41121US_IMI_TELECOMM</v>
      </c>
      <c r="B20568" s="1">
        <v>41121</v>
      </c>
      <c r="C20568" t="s">
        <v>68</v>
      </c>
      <c r="D20568">
        <v>-9.673226804862E-3</v>
      </c>
    </row>
    <row r="20569" spans="1:4" x14ac:dyDescent="0.3">
      <c r="A20569" t="str">
        <f t="shared" si="837"/>
        <v>41121US_IMI_TRANSPRT</v>
      </c>
      <c r="B20569" s="1">
        <v>41121</v>
      </c>
      <c r="C20569" t="s">
        <v>69</v>
      </c>
      <c r="D20569">
        <v>-1.2556393155897501E-2</v>
      </c>
    </row>
    <row r="20570" spans="1:4" x14ac:dyDescent="0.3">
      <c r="A20570" t="str">
        <f t="shared" si="837"/>
        <v>41121US_IMI_TRDGCOMP</v>
      </c>
      <c r="B20570" s="1">
        <v>41121</v>
      </c>
      <c r="C20570" t="s">
        <v>70</v>
      </c>
      <c r="D20570">
        <v>-3.87206548437903E-3</v>
      </c>
    </row>
    <row r="20571" spans="1:4" x14ac:dyDescent="0.3">
      <c r="A20571" t="str">
        <f t="shared" si="837"/>
        <v>41152US_IMI_AERODFNS</v>
      </c>
      <c r="B20571" s="1">
        <v>41152</v>
      </c>
      <c r="C20571" t="s">
        <v>6</v>
      </c>
      <c r="D20571">
        <v>-8.8640478768278099E-3</v>
      </c>
    </row>
    <row r="20572" spans="1:4" x14ac:dyDescent="0.3">
      <c r="A20572" t="str">
        <f t="shared" si="837"/>
        <v>41152US_IMI_AIRLINE</v>
      </c>
      <c r="B20572" s="1">
        <v>41152</v>
      </c>
      <c r="C20572" t="s">
        <v>7</v>
      </c>
      <c r="D20572">
        <v>-1.5889922187711601E-2</v>
      </c>
    </row>
    <row r="20573" spans="1:4" x14ac:dyDescent="0.3">
      <c r="A20573" t="str">
        <f t="shared" si="837"/>
        <v>41152US_IMI_APPAREL</v>
      </c>
      <c r="B20573" s="1">
        <v>41152</v>
      </c>
      <c r="C20573" t="s">
        <v>8</v>
      </c>
      <c r="D20573">
        <v>-2.8390781857902201E-2</v>
      </c>
    </row>
    <row r="20574" spans="1:4" x14ac:dyDescent="0.3">
      <c r="A20574" t="str">
        <f t="shared" si="837"/>
        <v>41152US_IMI_AUTOCOMP</v>
      </c>
      <c r="B20574" s="1">
        <v>41152</v>
      </c>
      <c r="C20574" t="s">
        <v>9</v>
      </c>
      <c r="D20574">
        <v>-1.6960104115398202E-2</v>
      </c>
    </row>
    <row r="20575" spans="1:4" x14ac:dyDescent="0.3">
      <c r="A20575" t="str">
        <f t="shared" si="837"/>
        <v>41152US_IMI_BANKS</v>
      </c>
      <c r="B20575" s="1">
        <v>41152</v>
      </c>
      <c r="C20575" t="s">
        <v>10</v>
      </c>
      <c r="D20575">
        <v>9.8398754254230107E-3</v>
      </c>
    </row>
    <row r="20576" spans="1:4" x14ac:dyDescent="0.3">
      <c r="A20576" t="str">
        <f t="shared" si="837"/>
        <v>41152US_IMI_BETA</v>
      </c>
      <c r="B20576" s="1">
        <v>41152</v>
      </c>
      <c r="C20576" t="s">
        <v>11</v>
      </c>
      <c r="D20576">
        <v>-6.3404612918970698E-4</v>
      </c>
    </row>
    <row r="20577" spans="1:4" x14ac:dyDescent="0.3">
      <c r="A20577" t="str">
        <f t="shared" si="837"/>
        <v>41152US_IMI_BEVTOBAC</v>
      </c>
      <c r="B20577" s="1">
        <v>41152</v>
      </c>
      <c r="C20577" t="s">
        <v>12</v>
      </c>
      <c r="D20577">
        <v>-2.26996333891855E-2</v>
      </c>
    </row>
    <row r="20578" spans="1:4" x14ac:dyDescent="0.3">
      <c r="A20578" t="str">
        <f t="shared" si="837"/>
        <v>41152US_IMI_BIOTECH</v>
      </c>
      <c r="B20578" s="1">
        <v>41152</v>
      </c>
      <c r="C20578" t="s">
        <v>13</v>
      </c>
      <c r="D20578">
        <v>2.7097448970833601E-2</v>
      </c>
    </row>
    <row r="20579" spans="1:4" x14ac:dyDescent="0.3">
      <c r="A20579" t="str">
        <f t="shared" si="837"/>
        <v>41152US_IMI_BKTOPRC</v>
      </c>
      <c r="B20579" s="1">
        <v>41152</v>
      </c>
      <c r="C20579" t="s">
        <v>14</v>
      </c>
      <c r="D20579">
        <v>5.2127514211110599E-3</v>
      </c>
    </row>
    <row r="20580" spans="1:4" x14ac:dyDescent="0.3">
      <c r="A20580" t="str">
        <f t="shared" si="837"/>
        <v>41152US_IMI_BLDGPROD</v>
      </c>
      <c r="B20580" s="1">
        <v>41152</v>
      </c>
      <c r="C20580" t="s">
        <v>15</v>
      </c>
      <c r="D20580">
        <v>3.1876712971203799E-2</v>
      </c>
    </row>
    <row r="20581" spans="1:4" x14ac:dyDescent="0.3">
      <c r="A20581" t="str">
        <f t="shared" si="837"/>
        <v>41152US_IMI_CHEMICAL</v>
      </c>
      <c r="B20581" s="1">
        <v>41152</v>
      </c>
      <c r="C20581" t="s">
        <v>16</v>
      </c>
      <c r="D20581">
        <v>-2.9485662547557301E-3</v>
      </c>
    </row>
    <row r="20582" spans="1:4" x14ac:dyDescent="0.3">
      <c r="A20582" t="str">
        <f t="shared" si="837"/>
        <v>41152US_IMI_COMMSEQP</v>
      </c>
      <c r="B20582" s="1">
        <v>41152</v>
      </c>
      <c r="C20582" t="s">
        <v>17</v>
      </c>
      <c r="D20582">
        <v>-1.5507348182561101E-2</v>
      </c>
    </row>
    <row r="20583" spans="1:4" x14ac:dyDescent="0.3">
      <c r="A20583" t="str">
        <f t="shared" si="837"/>
        <v>41152US_IMI_COMMSVCS</v>
      </c>
      <c r="B20583" s="1">
        <v>41152</v>
      </c>
      <c r="C20583" t="s">
        <v>18</v>
      </c>
      <c r="D20583">
        <v>-1.7734507409777001E-2</v>
      </c>
    </row>
    <row r="20584" spans="1:4" x14ac:dyDescent="0.3">
      <c r="A20584" t="str">
        <f t="shared" si="837"/>
        <v>41152US_IMI_CONGLOM</v>
      </c>
      <c r="B20584" s="1">
        <v>41152</v>
      </c>
      <c r="C20584" t="s">
        <v>19</v>
      </c>
      <c r="D20584">
        <v>2.2914504916107602E-2</v>
      </c>
    </row>
    <row r="20585" spans="1:4" x14ac:dyDescent="0.3">
      <c r="A20585" t="str">
        <f t="shared" si="837"/>
        <v>41152US_IMI_CONSMSVC</v>
      </c>
      <c r="B20585" s="1">
        <v>41152</v>
      </c>
      <c r="C20585" t="s">
        <v>20</v>
      </c>
      <c r="D20585">
        <v>2.61445850607189E-2</v>
      </c>
    </row>
    <row r="20586" spans="1:4" x14ac:dyDescent="0.3">
      <c r="A20586" t="str">
        <f t="shared" si="837"/>
        <v>41152US_IMI_CONSTRENG</v>
      </c>
      <c r="B20586" s="1">
        <v>41152</v>
      </c>
      <c r="C20586" t="s">
        <v>71</v>
      </c>
      <c r="D20586">
        <v>5.6398488889683697E-3</v>
      </c>
    </row>
    <row r="20587" spans="1:4" x14ac:dyDescent="0.3">
      <c r="A20587" t="str">
        <f t="shared" si="837"/>
        <v>41152US_IMI_CONSTRUC</v>
      </c>
      <c r="B20587" s="1">
        <v>41152</v>
      </c>
      <c r="C20587" t="s">
        <v>21</v>
      </c>
      <c r="D20587">
        <v>3.2071679190651299E-2</v>
      </c>
    </row>
    <row r="20588" spans="1:4" x14ac:dyDescent="0.3">
      <c r="A20588" t="str">
        <f t="shared" si="837"/>
        <v>41152US_IMI_CORERETL</v>
      </c>
      <c r="B20588" s="1">
        <v>41152</v>
      </c>
      <c r="C20588" t="s">
        <v>22</v>
      </c>
      <c r="D20588">
        <v>-3.8332743303705299E-2</v>
      </c>
    </row>
    <row r="20589" spans="1:4" x14ac:dyDescent="0.3">
      <c r="A20589" t="str">
        <f t="shared" si="837"/>
        <v>41152US_IMI_DIVFIN</v>
      </c>
      <c r="B20589" s="1">
        <v>41152</v>
      </c>
      <c r="C20589" t="s">
        <v>23</v>
      </c>
      <c r="D20589">
        <v>9.39148134958961E-4</v>
      </c>
    </row>
    <row r="20590" spans="1:4" x14ac:dyDescent="0.3">
      <c r="A20590" t="str">
        <f t="shared" si="837"/>
        <v>41152US_IMI_DIVYIELD</v>
      </c>
      <c r="B20590" s="1">
        <v>41152</v>
      </c>
      <c r="C20590" t="s">
        <v>24</v>
      </c>
      <c r="D20590">
        <v>-3.4976417052362601E-3</v>
      </c>
    </row>
    <row r="20591" spans="1:4" x14ac:dyDescent="0.3">
      <c r="A20591" t="str">
        <f t="shared" si="837"/>
        <v>41152US_IMI_EARNQUAL</v>
      </c>
      <c r="B20591" s="1">
        <v>41152</v>
      </c>
      <c r="C20591" t="s">
        <v>25</v>
      </c>
      <c r="D20591">
        <v>4.5823412220533598E-4</v>
      </c>
    </row>
    <row r="20592" spans="1:4" x14ac:dyDescent="0.3">
      <c r="A20592" t="str">
        <f t="shared" si="837"/>
        <v>41152US_IMI_EARNSTAB</v>
      </c>
      <c r="B20592" s="1">
        <v>41152</v>
      </c>
      <c r="C20592" t="s">
        <v>26</v>
      </c>
      <c r="D20592">
        <v>-2.0806219282345599E-3</v>
      </c>
    </row>
    <row r="20593" spans="1:4" x14ac:dyDescent="0.3">
      <c r="A20593" t="str">
        <f t="shared" si="837"/>
        <v>41152US_IMI_EARNYILD</v>
      </c>
      <c r="B20593" s="1">
        <v>41152</v>
      </c>
      <c r="C20593" t="s">
        <v>27</v>
      </c>
      <c r="D20593">
        <v>-2.1790266962509598E-3</v>
      </c>
    </row>
    <row r="20594" spans="1:4" x14ac:dyDescent="0.3">
      <c r="A20594" t="str">
        <f t="shared" si="837"/>
        <v>41152US_IMI_ELCTRNC</v>
      </c>
      <c r="B20594" s="1">
        <v>41152</v>
      </c>
      <c r="C20594" t="s">
        <v>28</v>
      </c>
      <c r="D20594">
        <v>-4.6757865787853202E-2</v>
      </c>
    </row>
    <row r="20595" spans="1:4" x14ac:dyDescent="0.3">
      <c r="A20595" t="str">
        <f t="shared" si="837"/>
        <v>41152US_IMI_ELECEQPT</v>
      </c>
      <c r="B20595" s="1">
        <v>41152</v>
      </c>
      <c r="C20595" t="s">
        <v>29</v>
      </c>
      <c r="D20595">
        <v>-1.3622595255774601E-2</v>
      </c>
    </row>
    <row r="20596" spans="1:4" x14ac:dyDescent="0.3">
      <c r="A20596" t="str">
        <f t="shared" si="837"/>
        <v>41152US_IMI_ELECUTIL</v>
      </c>
      <c r="B20596" s="1">
        <v>41152</v>
      </c>
      <c r="C20596" t="s">
        <v>30</v>
      </c>
      <c r="D20596">
        <v>-3.2841304043627301E-3</v>
      </c>
    </row>
    <row r="20597" spans="1:4" x14ac:dyDescent="0.3">
      <c r="A20597" t="str">
        <f t="shared" si="837"/>
        <v>41152US_IMI_ENERGEQP</v>
      </c>
      <c r="B20597" s="1">
        <v>41152</v>
      </c>
      <c r="C20597" t="s">
        <v>31</v>
      </c>
      <c r="D20597">
        <v>-2.00968495166397E-2</v>
      </c>
    </row>
    <row r="20598" spans="1:4" x14ac:dyDescent="0.3">
      <c r="A20598" t="str">
        <f t="shared" si="837"/>
        <v>41152US_IMI_FOODPROD</v>
      </c>
      <c r="B20598" s="1">
        <v>41152</v>
      </c>
      <c r="C20598" t="s">
        <v>32</v>
      </c>
      <c r="D20598">
        <v>-5.1483736771308899E-3</v>
      </c>
    </row>
    <row r="20599" spans="1:4" x14ac:dyDescent="0.3">
      <c r="A20599" t="str">
        <f t="shared" si="837"/>
        <v>41152US_IMI_FOODRETL</v>
      </c>
      <c r="B20599" s="1">
        <v>41152</v>
      </c>
      <c r="C20599" t="s">
        <v>33</v>
      </c>
      <c r="D20599">
        <v>-6.1363660571979598E-3</v>
      </c>
    </row>
    <row r="20600" spans="1:4" x14ac:dyDescent="0.3">
      <c r="A20600" t="str">
        <f t="shared" si="837"/>
        <v>41152US_IMI_GASUTIL</v>
      </c>
      <c r="B20600" s="1">
        <v>41152</v>
      </c>
      <c r="C20600" t="s">
        <v>72</v>
      </c>
      <c r="D20600">
        <v>2.0093316183908298E-2</v>
      </c>
    </row>
    <row r="20601" spans="1:4" x14ac:dyDescent="0.3">
      <c r="A20601" t="str">
        <f t="shared" si="837"/>
        <v>41152US_IMI_GROWTH</v>
      </c>
      <c r="B20601" s="1">
        <v>41152</v>
      </c>
      <c r="C20601" t="s">
        <v>34</v>
      </c>
      <c r="D20601">
        <v>5.83294916982791E-3</v>
      </c>
    </row>
    <row r="20602" spans="1:4" x14ac:dyDescent="0.3">
      <c r="A20602" t="str">
        <f t="shared" si="837"/>
        <v>41152US_IMI_HLTHEQPT</v>
      </c>
      <c r="B20602" s="1">
        <v>41152</v>
      </c>
      <c r="C20602" t="s">
        <v>35</v>
      </c>
      <c r="D20602">
        <v>3.2238850223673503E-2</v>
      </c>
    </row>
    <row r="20603" spans="1:4" x14ac:dyDescent="0.3">
      <c r="A20603" t="str">
        <f t="shared" si="837"/>
        <v>41152US_IMI_HLTHSVCS</v>
      </c>
      <c r="B20603" s="1">
        <v>41152</v>
      </c>
      <c r="C20603" t="s">
        <v>36</v>
      </c>
      <c r="D20603">
        <v>1.2126785902330999E-2</v>
      </c>
    </row>
    <row r="20604" spans="1:4" x14ac:dyDescent="0.3">
      <c r="A20604" t="str">
        <f t="shared" si="837"/>
        <v>41152US_IMI_HLTHTECH</v>
      </c>
      <c r="B20604" s="1">
        <v>41152</v>
      </c>
      <c r="C20604" t="s">
        <v>37</v>
      </c>
      <c r="D20604">
        <v>4.11085249955951E-2</v>
      </c>
    </row>
    <row r="20605" spans="1:4" x14ac:dyDescent="0.3">
      <c r="A20605" t="str">
        <f t="shared" si="837"/>
        <v>41152US_IMI_HSHLDDUR</v>
      </c>
      <c r="B20605" s="1">
        <v>41152</v>
      </c>
      <c r="C20605" t="s">
        <v>38</v>
      </c>
      <c r="D20605">
        <v>2.1262246725983199E-2</v>
      </c>
    </row>
    <row r="20606" spans="1:4" x14ac:dyDescent="0.3">
      <c r="A20606" t="str">
        <f t="shared" ref="A20606:A20669" si="838">B20606&amp;C20606</f>
        <v>41152US_IMI_HSHLDPRD</v>
      </c>
      <c r="B20606" s="1">
        <v>41152</v>
      </c>
      <c r="C20606" t="s">
        <v>39</v>
      </c>
      <c r="D20606">
        <v>1.0229965778826601E-3</v>
      </c>
    </row>
    <row r="20607" spans="1:4" x14ac:dyDescent="0.3">
      <c r="A20607" t="str">
        <f t="shared" si="838"/>
        <v>41152US_IMI_HTLRSTRT</v>
      </c>
      <c r="B20607" s="1">
        <v>41152</v>
      </c>
      <c r="C20607" t="s">
        <v>40</v>
      </c>
      <c r="D20607">
        <v>2.6976684520765602E-2</v>
      </c>
    </row>
    <row r="20608" spans="1:4" x14ac:dyDescent="0.3">
      <c r="A20608" t="str">
        <f t="shared" si="838"/>
        <v>41152US_IMI_INSURNCE</v>
      </c>
      <c r="B20608" s="1">
        <v>41152</v>
      </c>
      <c r="C20608" t="s">
        <v>41</v>
      </c>
      <c r="D20608">
        <v>-6.9823353096003099E-3</v>
      </c>
    </row>
    <row r="20609" spans="1:4" x14ac:dyDescent="0.3">
      <c r="A20609" t="str">
        <f t="shared" si="838"/>
        <v>41152US_IMI_INTMEDIA</v>
      </c>
      <c r="B20609" s="1">
        <v>41152</v>
      </c>
      <c r="C20609" t="s">
        <v>42</v>
      </c>
      <c r="D20609">
        <v>2.4872371565542301E-2</v>
      </c>
    </row>
    <row r="20610" spans="1:4" x14ac:dyDescent="0.3">
      <c r="A20610" t="str">
        <f t="shared" si="838"/>
        <v>41152US_IMI_INVQUAL</v>
      </c>
      <c r="B20610" s="1">
        <v>41152</v>
      </c>
      <c r="C20610" t="s">
        <v>43</v>
      </c>
      <c r="D20610">
        <v>3.5665503059925798E-4</v>
      </c>
    </row>
    <row r="20611" spans="1:4" x14ac:dyDescent="0.3">
      <c r="A20611" t="str">
        <f t="shared" si="838"/>
        <v>41152US_IMI_ITSERVICE</v>
      </c>
      <c r="B20611" s="1">
        <v>41152</v>
      </c>
      <c r="C20611" t="s">
        <v>44</v>
      </c>
      <c r="D20611">
        <v>2.26278457731767E-2</v>
      </c>
    </row>
    <row r="20612" spans="1:4" x14ac:dyDescent="0.3">
      <c r="A20612" t="str">
        <f t="shared" si="838"/>
        <v>41152US_IMI_LEVERAGE</v>
      </c>
      <c r="B20612" s="1">
        <v>41152</v>
      </c>
      <c r="C20612" t="s">
        <v>45</v>
      </c>
      <c r="D20612">
        <v>3.73096439689235E-3</v>
      </c>
    </row>
    <row r="20613" spans="1:4" x14ac:dyDescent="0.3">
      <c r="A20613" t="str">
        <f t="shared" si="838"/>
        <v>41152US_IMI_LIFESCI</v>
      </c>
      <c r="B20613" s="1">
        <v>41152</v>
      </c>
      <c r="C20613" t="s">
        <v>46</v>
      </c>
      <c r="D20613">
        <v>9.3099144292697906E-3</v>
      </c>
    </row>
    <row r="20614" spans="1:4" x14ac:dyDescent="0.3">
      <c r="A20614" t="str">
        <f t="shared" si="838"/>
        <v>41152US_IMI_LIQUIDTY</v>
      </c>
      <c r="B20614" s="1">
        <v>41152</v>
      </c>
      <c r="C20614" t="s">
        <v>47</v>
      </c>
      <c r="D20614">
        <v>5.8993294340067999E-4</v>
      </c>
    </row>
    <row r="20615" spans="1:4" x14ac:dyDescent="0.3">
      <c r="A20615" t="str">
        <f t="shared" si="838"/>
        <v>41152US_IMI_LTREVERS</v>
      </c>
      <c r="B20615" s="1">
        <v>41152</v>
      </c>
      <c r="C20615" t="s">
        <v>48</v>
      </c>
      <c r="D20615">
        <v>-3.4572138463710603E-4</v>
      </c>
    </row>
    <row r="20616" spans="1:4" x14ac:dyDescent="0.3">
      <c r="A20616" t="str">
        <f t="shared" si="838"/>
        <v>41152US_IMI_MACHNERY</v>
      </c>
      <c r="B20616" s="1">
        <v>41152</v>
      </c>
      <c r="C20616" t="s">
        <v>49</v>
      </c>
      <c r="D20616">
        <v>3.8539161455883601E-3</v>
      </c>
    </row>
    <row r="20617" spans="1:4" x14ac:dyDescent="0.3">
      <c r="A20617" t="str">
        <f t="shared" si="838"/>
        <v>41152US_IMI_MEDIA</v>
      </c>
      <c r="B20617" s="1">
        <v>41152</v>
      </c>
      <c r="C20617" t="s">
        <v>50</v>
      </c>
      <c r="D20617">
        <v>1.3274322636250901E-2</v>
      </c>
    </row>
    <row r="20618" spans="1:4" x14ac:dyDescent="0.3">
      <c r="A20618" t="str">
        <f t="shared" si="838"/>
        <v>41152US_IMI_METALMIN</v>
      </c>
      <c r="B20618" s="1">
        <v>41152</v>
      </c>
      <c r="C20618" t="s">
        <v>51</v>
      </c>
      <c r="D20618">
        <v>6.5793645354514305E-2</v>
      </c>
    </row>
    <row r="20619" spans="1:4" x14ac:dyDescent="0.3">
      <c r="A20619" t="str">
        <f t="shared" si="838"/>
        <v>41152US_IMI_MIDCAP</v>
      </c>
      <c r="B20619" s="1">
        <v>41152</v>
      </c>
      <c r="C20619" t="s">
        <v>52</v>
      </c>
      <c r="D20619">
        <v>-7.29752016759724E-3</v>
      </c>
    </row>
    <row r="20620" spans="1:4" x14ac:dyDescent="0.3">
      <c r="A20620" t="str">
        <f t="shared" si="838"/>
        <v>41152US_IMI_MKT</v>
      </c>
      <c r="B20620" s="1">
        <v>41152</v>
      </c>
      <c r="C20620" t="s">
        <v>53</v>
      </c>
      <c r="D20620">
        <v>2.5659371184786499E-2</v>
      </c>
    </row>
    <row r="20621" spans="1:4" x14ac:dyDescent="0.3">
      <c r="A20621" t="str">
        <f t="shared" si="838"/>
        <v>41152US_IMI_MOMENTUM</v>
      </c>
      <c r="B20621" s="1">
        <v>41152</v>
      </c>
      <c r="C20621" t="s">
        <v>54</v>
      </c>
      <c r="D20621">
        <v>-2.8924297946065001E-3</v>
      </c>
    </row>
    <row r="20622" spans="1:4" x14ac:dyDescent="0.3">
      <c r="A20622" t="str">
        <f t="shared" si="838"/>
        <v>41152US_IMI_MULTUTIL</v>
      </c>
      <c r="B20622" s="1">
        <v>41152</v>
      </c>
      <c r="C20622" t="s">
        <v>55</v>
      </c>
      <c r="D20622">
        <v>-1.02609356681916E-2</v>
      </c>
    </row>
    <row r="20623" spans="1:4" x14ac:dyDescent="0.3">
      <c r="A20623" t="str">
        <f t="shared" si="838"/>
        <v>41152US_IMI_OILGAS</v>
      </c>
      <c r="B20623" s="1">
        <v>41152</v>
      </c>
      <c r="C20623" t="s">
        <v>56</v>
      </c>
      <c r="D20623">
        <v>1.3694595674150999E-2</v>
      </c>
    </row>
    <row r="20624" spans="1:4" x14ac:dyDescent="0.3">
      <c r="A20624" t="str">
        <f t="shared" si="838"/>
        <v>41152US_IMI_ONLNRETL</v>
      </c>
      <c r="B20624" s="1">
        <v>41152</v>
      </c>
      <c r="C20624" t="s">
        <v>57</v>
      </c>
      <c r="D20624">
        <v>8.4439465698971407E-3</v>
      </c>
    </row>
    <row r="20625" spans="1:4" x14ac:dyDescent="0.3">
      <c r="A20625" t="str">
        <f t="shared" si="838"/>
        <v>41152US_IMI_PHARMA</v>
      </c>
      <c r="B20625" s="1">
        <v>41152</v>
      </c>
      <c r="C20625" t="s">
        <v>58</v>
      </c>
      <c r="D20625">
        <v>1.42098697356205E-2</v>
      </c>
    </row>
    <row r="20626" spans="1:4" x14ac:dyDescent="0.3">
      <c r="A20626" t="str">
        <f t="shared" si="838"/>
        <v>41152US_IMI_PRFTBLTY</v>
      </c>
      <c r="B20626" s="1">
        <v>41152</v>
      </c>
      <c r="C20626" t="s">
        <v>59</v>
      </c>
      <c r="D20626">
        <v>2.0309950438651501E-3</v>
      </c>
    </row>
    <row r="20627" spans="1:4" x14ac:dyDescent="0.3">
      <c r="A20627" t="str">
        <f t="shared" si="838"/>
        <v>41152US_IMI_PROFSVCS</v>
      </c>
      <c r="B20627" s="1">
        <v>41152</v>
      </c>
      <c r="C20627" t="s">
        <v>60</v>
      </c>
      <c r="D20627">
        <v>-8.5391793251225305E-3</v>
      </c>
    </row>
    <row r="20628" spans="1:4" x14ac:dyDescent="0.3">
      <c r="A20628" t="str">
        <f t="shared" si="838"/>
        <v>41152US_IMI_REALEST</v>
      </c>
      <c r="B20628" s="1">
        <v>41152</v>
      </c>
      <c r="C20628" t="s">
        <v>61</v>
      </c>
      <c r="D20628">
        <v>-1.8542081820990299E-2</v>
      </c>
    </row>
    <row r="20629" spans="1:4" x14ac:dyDescent="0.3">
      <c r="A20629" t="str">
        <f t="shared" si="838"/>
        <v>41152US_IMI_RESVOL</v>
      </c>
      <c r="B20629" s="1">
        <v>41152</v>
      </c>
      <c r="C20629" t="s">
        <v>62</v>
      </c>
      <c r="D20629">
        <v>-4.0983535612310103E-3</v>
      </c>
    </row>
    <row r="20630" spans="1:4" x14ac:dyDescent="0.3">
      <c r="A20630" t="str">
        <f t="shared" si="838"/>
        <v>41152US_IMI_ROADRAIL</v>
      </c>
      <c r="B20630" s="1">
        <v>41152</v>
      </c>
      <c r="C20630" t="s">
        <v>63</v>
      </c>
      <c r="D20630">
        <v>-5.1843548821893598E-2</v>
      </c>
    </row>
    <row r="20631" spans="1:4" x14ac:dyDescent="0.3">
      <c r="A20631" t="str">
        <f t="shared" si="838"/>
        <v>41152US_IMI_SEMICOND</v>
      </c>
      <c r="B20631" s="1">
        <v>41152</v>
      </c>
      <c r="C20631" t="s">
        <v>64</v>
      </c>
      <c r="D20631">
        <v>-7.8490403111359505E-2</v>
      </c>
    </row>
    <row r="20632" spans="1:4" x14ac:dyDescent="0.3">
      <c r="A20632" t="str">
        <f t="shared" si="838"/>
        <v>41152US_IMI_SIZE</v>
      </c>
      <c r="B20632" s="1">
        <v>41152</v>
      </c>
      <c r="C20632" t="s">
        <v>65</v>
      </c>
      <c r="D20632">
        <v>-2.4900306201007102E-3</v>
      </c>
    </row>
    <row r="20633" spans="1:4" x14ac:dyDescent="0.3">
      <c r="A20633" t="str">
        <f t="shared" si="838"/>
        <v>41152US_IMI_SOFTWARE</v>
      </c>
      <c r="B20633" s="1">
        <v>41152</v>
      </c>
      <c r="C20633" t="s">
        <v>66</v>
      </c>
      <c r="D20633">
        <v>-2.0408429299288498E-3</v>
      </c>
    </row>
    <row r="20634" spans="1:4" x14ac:dyDescent="0.3">
      <c r="A20634" t="str">
        <f t="shared" si="838"/>
        <v>41152US_IMI_SPCLRETL</v>
      </c>
      <c r="B20634" s="1">
        <v>41152</v>
      </c>
      <c r="C20634" t="s">
        <v>67</v>
      </c>
      <c r="D20634">
        <v>-4.1704996193771496E-3</v>
      </c>
    </row>
    <row r="20635" spans="1:4" x14ac:dyDescent="0.3">
      <c r="A20635" t="str">
        <f t="shared" si="838"/>
        <v>41152US_IMI_TELECOMM</v>
      </c>
      <c r="B20635" s="1">
        <v>41152</v>
      </c>
      <c r="C20635" t="s">
        <v>68</v>
      </c>
      <c r="D20635">
        <v>2.8353251389080399E-2</v>
      </c>
    </row>
    <row r="20636" spans="1:4" x14ac:dyDescent="0.3">
      <c r="A20636" t="str">
        <f t="shared" si="838"/>
        <v>41152US_IMI_TRANSPRT</v>
      </c>
      <c r="B20636" s="1">
        <v>41152</v>
      </c>
      <c r="C20636" t="s">
        <v>69</v>
      </c>
      <c r="D20636">
        <v>-3.4535950945986299E-2</v>
      </c>
    </row>
    <row r="20637" spans="1:4" x14ac:dyDescent="0.3">
      <c r="A20637" t="str">
        <f t="shared" si="838"/>
        <v>41152US_IMI_TRDGCOMP</v>
      </c>
      <c r="B20637" s="1">
        <v>41152</v>
      </c>
      <c r="C20637" t="s">
        <v>70</v>
      </c>
      <c r="D20637">
        <v>-2.2480037664730401E-2</v>
      </c>
    </row>
    <row r="20638" spans="1:4" x14ac:dyDescent="0.3">
      <c r="A20638" t="str">
        <f t="shared" si="838"/>
        <v>41180US_IMI_AERODFNS</v>
      </c>
      <c r="B20638" s="1">
        <v>41180</v>
      </c>
      <c r="C20638" t="s">
        <v>6</v>
      </c>
      <c r="D20638">
        <v>2.2662006060704301E-2</v>
      </c>
    </row>
    <row r="20639" spans="1:4" x14ac:dyDescent="0.3">
      <c r="A20639" t="str">
        <f t="shared" si="838"/>
        <v>41180US_IMI_AIRLINE</v>
      </c>
      <c r="B20639" s="1">
        <v>41180</v>
      </c>
      <c r="C20639" t="s">
        <v>7</v>
      </c>
      <c r="D20639">
        <v>6.3349821642754406E-2</v>
      </c>
    </row>
    <row r="20640" spans="1:4" x14ac:dyDescent="0.3">
      <c r="A20640" t="str">
        <f t="shared" si="838"/>
        <v>41180US_IMI_APPAREL</v>
      </c>
      <c r="B20640" s="1">
        <v>41180</v>
      </c>
      <c r="C20640" t="s">
        <v>8</v>
      </c>
      <c r="D20640">
        <v>2.6823751796324301E-2</v>
      </c>
    </row>
    <row r="20641" spans="1:4" x14ac:dyDescent="0.3">
      <c r="A20641" t="str">
        <f t="shared" si="838"/>
        <v>41180US_IMI_AUTOCOMP</v>
      </c>
      <c r="B20641" s="1">
        <v>41180</v>
      </c>
      <c r="C20641" t="s">
        <v>9</v>
      </c>
      <c r="D20641">
        <v>4.0757917508344003E-2</v>
      </c>
    </row>
    <row r="20642" spans="1:4" x14ac:dyDescent="0.3">
      <c r="A20642" t="str">
        <f t="shared" si="838"/>
        <v>41180US_IMI_BANKS</v>
      </c>
      <c r="B20642" s="1">
        <v>41180</v>
      </c>
      <c r="C20642" t="s">
        <v>10</v>
      </c>
      <c r="D20642">
        <v>-8.9902778435523197E-3</v>
      </c>
    </row>
    <row r="20643" spans="1:4" x14ac:dyDescent="0.3">
      <c r="A20643" t="str">
        <f t="shared" si="838"/>
        <v>41180US_IMI_BETA</v>
      </c>
      <c r="B20643" s="1">
        <v>41180</v>
      </c>
      <c r="C20643" t="s">
        <v>11</v>
      </c>
      <c r="D20643">
        <v>-7.9531975712351997E-4</v>
      </c>
    </row>
    <row r="20644" spans="1:4" x14ac:dyDescent="0.3">
      <c r="A20644" t="str">
        <f t="shared" si="838"/>
        <v>41180US_IMI_BEVTOBAC</v>
      </c>
      <c r="B20644" s="1">
        <v>41180</v>
      </c>
      <c r="C20644" t="s">
        <v>12</v>
      </c>
      <c r="D20644">
        <v>-8.0565529786392302E-3</v>
      </c>
    </row>
    <row r="20645" spans="1:4" x14ac:dyDescent="0.3">
      <c r="A20645" t="str">
        <f t="shared" si="838"/>
        <v>41180US_IMI_BIOTECH</v>
      </c>
      <c r="B20645" s="1">
        <v>41180</v>
      </c>
      <c r="C20645" t="s">
        <v>13</v>
      </c>
      <c r="D20645">
        <v>-4.6881462451197002E-2</v>
      </c>
    </row>
    <row r="20646" spans="1:4" x14ac:dyDescent="0.3">
      <c r="A20646" t="str">
        <f t="shared" si="838"/>
        <v>41180US_IMI_BKTOPRC</v>
      </c>
      <c r="B20646" s="1">
        <v>41180</v>
      </c>
      <c r="C20646" t="s">
        <v>14</v>
      </c>
      <c r="D20646">
        <v>5.3566597108593104E-3</v>
      </c>
    </row>
    <row r="20647" spans="1:4" x14ac:dyDescent="0.3">
      <c r="A20647" t="str">
        <f t="shared" si="838"/>
        <v>41180US_IMI_BLDGPROD</v>
      </c>
      <c r="B20647" s="1">
        <v>41180</v>
      </c>
      <c r="C20647" t="s">
        <v>15</v>
      </c>
      <c r="D20647">
        <v>5.4031060480574697E-2</v>
      </c>
    </row>
    <row r="20648" spans="1:4" x14ac:dyDescent="0.3">
      <c r="A20648" t="str">
        <f t="shared" si="838"/>
        <v>41180US_IMI_CHEMICAL</v>
      </c>
      <c r="B20648" s="1">
        <v>41180</v>
      </c>
      <c r="C20648" t="s">
        <v>16</v>
      </c>
      <c r="D20648">
        <v>3.3498921173061901E-3</v>
      </c>
    </row>
    <row r="20649" spans="1:4" x14ac:dyDescent="0.3">
      <c r="A20649" t="str">
        <f t="shared" si="838"/>
        <v>41180US_IMI_COMMSEQP</v>
      </c>
      <c r="B20649" s="1">
        <v>41180</v>
      </c>
      <c r="C20649" t="s">
        <v>17</v>
      </c>
      <c r="D20649">
        <v>-3.8453686426730797E-2</v>
      </c>
    </row>
    <row r="20650" spans="1:4" x14ac:dyDescent="0.3">
      <c r="A20650" t="str">
        <f t="shared" si="838"/>
        <v>41180US_IMI_COMMSVCS</v>
      </c>
      <c r="B20650" s="1">
        <v>41180</v>
      </c>
      <c r="C20650" t="s">
        <v>18</v>
      </c>
      <c r="D20650">
        <v>1.3960496396435601E-2</v>
      </c>
    </row>
    <row r="20651" spans="1:4" x14ac:dyDescent="0.3">
      <c r="A20651" t="str">
        <f t="shared" si="838"/>
        <v>41180US_IMI_CONGLOM</v>
      </c>
      <c r="B20651" s="1">
        <v>41180</v>
      </c>
      <c r="C20651" t="s">
        <v>19</v>
      </c>
      <c r="D20651">
        <v>-2.50311105820488E-2</v>
      </c>
    </row>
    <row r="20652" spans="1:4" x14ac:dyDescent="0.3">
      <c r="A20652" t="str">
        <f t="shared" si="838"/>
        <v>41180US_IMI_CONSMSVC</v>
      </c>
      <c r="B20652" s="1">
        <v>41180</v>
      </c>
      <c r="C20652" t="s">
        <v>20</v>
      </c>
      <c r="D20652">
        <v>-3.1311759434636703E-2</v>
      </c>
    </row>
    <row r="20653" spans="1:4" x14ac:dyDescent="0.3">
      <c r="A20653" t="str">
        <f t="shared" si="838"/>
        <v>41180US_IMI_CONSTRENG</v>
      </c>
      <c r="B20653" s="1">
        <v>41180</v>
      </c>
      <c r="C20653" t="s">
        <v>71</v>
      </c>
      <c r="D20653">
        <v>2.7824714670441598E-2</v>
      </c>
    </row>
    <row r="20654" spans="1:4" x14ac:dyDescent="0.3">
      <c r="A20654" t="str">
        <f t="shared" si="838"/>
        <v>41180US_IMI_CONSTRUC</v>
      </c>
      <c r="B20654" s="1">
        <v>41180</v>
      </c>
      <c r="C20654" t="s">
        <v>21</v>
      </c>
      <c r="D20654">
        <v>1.71223418413806E-2</v>
      </c>
    </row>
    <row r="20655" spans="1:4" x14ac:dyDescent="0.3">
      <c r="A20655" t="str">
        <f t="shared" si="838"/>
        <v>41180US_IMI_CORERETL</v>
      </c>
      <c r="B20655" s="1">
        <v>41180</v>
      </c>
      <c r="C20655" t="s">
        <v>22</v>
      </c>
      <c r="D20655">
        <v>2.2035172102261299E-2</v>
      </c>
    </row>
    <row r="20656" spans="1:4" x14ac:dyDescent="0.3">
      <c r="A20656" t="str">
        <f t="shared" si="838"/>
        <v>41180US_IMI_DIVFIN</v>
      </c>
      <c r="B20656" s="1">
        <v>41180</v>
      </c>
      <c r="C20656" t="s">
        <v>23</v>
      </c>
      <c r="D20656">
        <v>2.5544571682629299E-2</v>
      </c>
    </row>
    <row r="20657" spans="1:4" x14ac:dyDescent="0.3">
      <c r="A20657" t="str">
        <f t="shared" si="838"/>
        <v>41180US_IMI_DIVYIELD</v>
      </c>
      <c r="B20657" s="1">
        <v>41180</v>
      </c>
      <c r="C20657" t="s">
        <v>24</v>
      </c>
      <c r="D20657">
        <v>6.28058677292446E-4</v>
      </c>
    </row>
    <row r="20658" spans="1:4" x14ac:dyDescent="0.3">
      <c r="A20658" t="str">
        <f t="shared" si="838"/>
        <v>41180US_IMI_EARNQUAL</v>
      </c>
      <c r="B20658" s="1">
        <v>41180</v>
      </c>
      <c r="C20658" t="s">
        <v>25</v>
      </c>
      <c r="D20658">
        <v>-6.3357938759931402E-3</v>
      </c>
    </row>
    <row r="20659" spans="1:4" x14ac:dyDescent="0.3">
      <c r="A20659" t="str">
        <f t="shared" si="838"/>
        <v>41180US_IMI_EARNSTAB</v>
      </c>
      <c r="B20659" s="1">
        <v>41180</v>
      </c>
      <c r="C20659" t="s">
        <v>26</v>
      </c>
      <c r="D20659">
        <v>-1.9846212258497501E-3</v>
      </c>
    </row>
    <row r="20660" spans="1:4" x14ac:dyDescent="0.3">
      <c r="A20660" t="str">
        <f t="shared" si="838"/>
        <v>41180US_IMI_EARNYILD</v>
      </c>
      <c r="B20660" s="1">
        <v>41180</v>
      </c>
      <c r="C20660" t="s">
        <v>27</v>
      </c>
      <c r="D20660">
        <v>8.2142121921990399E-3</v>
      </c>
    </row>
    <row r="20661" spans="1:4" x14ac:dyDescent="0.3">
      <c r="A20661" t="str">
        <f t="shared" si="838"/>
        <v>41180US_IMI_ELCTRNC</v>
      </c>
      <c r="B20661" s="1">
        <v>41180</v>
      </c>
      <c r="C20661" t="s">
        <v>28</v>
      </c>
      <c r="D20661">
        <v>-4.4585735217690901E-2</v>
      </c>
    </row>
    <row r="20662" spans="1:4" x14ac:dyDescent="0.3">
      <c r="A20662" t="str">
        <f t="shared" si="838"/>
        <v>41180US_IMI_ELECEQPT</v>
      </c>
      <c r="B20662" s="1">
        <v>41180</v>
      </c>
      <c r="C20662" t="s">
        <v>29</v>
      </c>
      <c r="D20662">
        <v>4.1283419573479002E-2</v>
      </c>
    </row>
    <row r="20663" spans="1:4" x14ac:dyDescent="0.3">
      <c r="A20663" t="str">
        <f t="shared" si="838"/>
        <v>41180US_IMI_ELECUTIL</v>
      </c>
      <c r="B20663" s="1">
        <v>41180</v>
      </c>
      <c r="C20663" t="s">
        <v>30</v>
      </c>
      <c r="D20663">
        <v>1.82467757046905E-2</v>
      </c>
    </row>
    <row r="20664" spans="1:4" x14ac:dyDescent="0.3">
      <c r="A20664" t="str">
        <f t="shared" si="838"/>
        <v>41180US_IMI_ENERGEQP</v>
      </c>
      <c r="B20664" s="1">
        <v>41180</v>
      </c>
      <c r="C20664" t="s">
        <v>31</v>
      </c>
      <c r="D20664">
        <v>-1.40092419706291E-2</v>
      </c>
    </row>
    <row r="20665" spans="1:4" x14ac:dyDescent="0.3">
      <c r="A20665" t="str">
        <f t="shared" si="838"/>
        <v>41180US_IMI_FOODPROD</v>
      </c>
      <c r="B20665" s="1">
        <v>41180</v>
      </c>
      <c r="C20665" t="s">
        <v>32</v>
      </c>
      <c r="D20665">
        <v>6.7816754815393397E-3</v>
      </c>
    </row>
    <row r="20666" spans="1:4" x14ac:dyDescent="0.3">
      <c r="A20666" t="str">
        <f t="shared" si="838"/>
        <v>41180US_IMI_FOODRETL</v>
      </c>
      <c r="B20666" s="1">
        <v>41180</v>
      </c>
      <c r="C20666" t="s">
        <v>33</v>
      </c>
      <c r="D20666">
        <v>1.5838873609164899E-2</v>
      </c>
    </row>
    <row r="20667" spans="1:4" x14ac:dyDescent="0.3">
      <c r="A20667" t="str">
        <f t="shared" si="838"/>
        <v>41180US_IMI_GASUTIL</v>
      </c>
      <c r="B20667" s="1">
        <v>41180</v>
      </c>
      <c r="C20667" t="s">
        <v>72</v>
      </c>
      <c r="D20667">
        <v>-1.08625396674677E-2</v>
      </c>
    </row>
    <row r="20668" spans="1:4" x14ac:dyDescent="0.3">
      <c r="A20668" t="str">
        <f t="shared" si="838"/>
        <v>41180US_IMI_GROWTH</v>
      </c>
      <c r="B20668" s="1">
        <v>41180</v>
      </c>
      <c r="C20668" t="s">
        <v>34</v>
      </c>
      <c r="D20668">
        <v>-5.0813779843570401E-3</v>
      </c>
    </row>
    <row r="20669" spans="1:4" x14ac:dyDescent="0.3">
      <c r="A20669" t="str">
        <f t="shared" si="838"/>
        <v>41180US_IMI_HLTHEQPT</v>
      </c>
      <c r="B20669" s="1">
        <v>41180</v>
      </c>
      <c r="C20669" t="s">
        <v>35</v>
      </c>
      <c r="D20669">
        <v>-1.6520986248710699E-2</v>
      </c>
    </row>
    <row r="20670" spans="1:4" x14ac:dyDescent="0.3">
      <c r="A20670" t="str">
        <f t="shared" ref="A20670:A20733" si="839">B20670&amp;C20670</f>
        <v>41180US_IMI_HLTHSVCS</v>
      </c>
      <c r="B20670" s="1">
        <v>41180</v>
      </c>
      <c r="C20670" t="s">
        <v>36</v>
      </c>
      <c r="D20670">
        <v>-1.01334640085501E-3</v>
      </c>
    </row>
    <row r="20671" spans="1:4" x14ac:dyDescent="0.3">
      <c r="A20671" t="str">
        <f t="shared" si="839"/>
        <v>41180US_IMI_HLTHTECH</v>
      </c>
      <c r="B20671" s="1">
        <v>41180</v>
      </c>
      <c r="C20671" t="s">
        <v>37</v>
      </c>
      <c r="D20671">
        <v>-5.41884267040749E-2</v>
      </c>
    </row>
    <row r="20672" spans="1:4" x14ac:dyDescent="0.3">
      <c r="A20672" t="str">
        <f t="shared" si="839"/>
        <v>41180US_IMI_HSHLDDUR</v>
      </c>
      <c r="B20672" s="1">
        <v>41180</v>
      </c>
      <c r="C20672" t="s">
        <v>38</v>
      </c>
      <c r="D20672">
        <v>5.5879812804598299E-2</v>
      </c>
    </row>
    <row r="20673" spans="1:4" x14ac:dyDescent="0.3">
      <c r="A20673" t="str">
        <f t="shared" si="839"/>
        <v>41180US_IMI_HSHLDPRD</v>
      </c>
      <c r="B20673" s="1">
        <v>41180</v>
      </c>
      <c r="C20673" t="s">
        <v>39</v>
      </c>
      <c r="D20673">
        <v>2.3882952526528101E-2</v>
      </c>
    </row>
    <row r="20674" spans="1:4" x14ac:dyDescent="0.3">
      <c r="A20674" t="str">
        <f t="shared" si="839"/>
        <v>41180US_IMI_HTLRSTRT</v>
      </c>
      <c r="B20674" s="1">
        <v>41180</v>
      </c>
      <c r="C20674" t="s">
        <v>40</v>
      </c>
      <c r="D20674">
        <v>-6.5541828446665003E-3</v>
      </c>
    </row>
    <row r="20675" spans="1:4" x14ac:dyDescent="0.3">
      <c r="A20675" t="str">
        <f t="shared" si="839"/>
        <v>41180US_IMI_INSURNCE</v>
      </c>
      <c r="B20675" s="1">
        <v>41180</v>
      </c>
      <c r="C20675" t="s">
        <v>41</v>
      </c>
      <c r="D20675">
        <v>1.63446226091346E-2</v>
      </c>
    </row>
    <row r="20676" spans="1:4" x14ac:dyDescent="0.3">
      <c r="A20676" t="str">
        <f t="shared" si="839"/>
        <v>41180US_IMI_INTMEDIA</v>
      </c>
      <c r="B20676" s="1">
        <v>41180</v>
      </c>
      <c r="C20676" t="s">
        <v>42</v>
      </c>
      <c r="D20676">
        <v>-2.5054175051679602E-3</v>
      </c>
    </row>
    <row r="20677" spans="1:4" x14ac:dyDescent="0.3">
      <c r="A20677" t="str">
        <f t="shared" si="839"/>
        <v>41180US_IMI_INVQUAL</v>
      </c>
      <c r="B20677" s="1">
        <v>41180</v>
      </c>
      <c r="C20677" t="s">
        <v>43</v>
      </c>
      <c r="D20677">
        <v>-2.06265206567503E-3</v>
      </c>
    </row>
    <row r="20678" spans="1:4" x14ac:dyDescent="0.3">
      <c r="A20678" t="str">
        <f t="shared" si="839"/>
        <v>41180US_IMI_ITSERVICE</v>
      </c>
      <c r="B20678" s="1">
        <v>41180</v>
      </c>
      <c r="C20678" t="s">
        <v>44</v>
      </c>
      <c r="D20678">
        <v>-1.3010725621040499E-2</v>
      </c>
    </row>
    <row r="20679" spans="1:4" x14ac:dyDescent="0.3">
      <c r="A20679" t="str">
        <f t="shared" si="839"/>
        <v>41180US_IMI_LEVERAGE</v>
      </c>
      <c r="B20679" s="1">
        <v>41180</v>
      </c>
      <c r="C20679" t="s">
        <v>45</v>
      </c>
      <c r="D20679">
        <v>9.0666746196814106E-3</v>
      </c>
    </row>
    <row r="20680" spans="1:4" x14ac:dyDescent="0.3">
      <c r="A20680" t="str">
        <f t="shared" si="839"/>
        <v>41180US_IMI_LIFESCI</v>
      </c>
      <c r="B20680" s="1">
        <v>41180</v>
      </c>
      <c r="C20680" t="s">
        <v>46</v>
      </c>
      <c r="D20680">
        <v>-2.8564338810504199E-3</v>
      </c>
    </row>
    <row r="20681" spans="1:4" x14ac:dyDescent="0.3">
      <c r="A20681" t="str">
        <f t="shared" si="839"/>
        <v>41180US_IMI_LIQUIDTY</v>
      </c>
      <c r="B20681" s="1">
        <v>41180</v>
      </c>
      <c r="C20681" t="s">
        <v>47</v>
      </c>
      <c r="D20681">
        <v>-3.6934710301294001E-3</v>
      </c>
    </row>
    <row r="20682" spans="1:4" x14ac:dyDescent="0.3">
      <c r="A20682" t="str">
        <f t="shared" si="839"/>
        <v>41180US_IMI_LTREVERS</v>
      </c>
      <c r="B20682" s="1">
        <v>41180</v>
      </c>
      <c r="C20682" t="s">
        <v>48</v>
      </c>
      <c r="D20682">
        <v>-8.3913788520417396E-4</v>
      </c>
    </row>
    <row r="20683" spans="1:4" x14ac:dyDescent="0.3">
      <c r="A20683" t="str">
        <f t="shared" si="839"/>
        <v>41180US_IMI_MACHNERY</v>
      </c>
      <c r="B20683" s="1">
        <v>41180</v>
      </c>
      <c r="C20683" t="s">
        <v>49</v>
      </c>
      <c r="D20683">
        <v>3.4634586284895699E-2</v>
      </c>
    </row>
    <row r="20684" spans="1:4" x14ac:dyDescent="0.3">
      <c r="A20684" t="str">
        <f t="shared" si="839"/>
        <v>41180US_IMI_MEDIA</v>
      </c>
      <c r="B20684" s="1">
        <v>41180</v>
      </c>
      <c r="C20684" t="s">
        <v>50</v>
      </c>
      <c r="D20684">
        <v>1.7114529280285E-2</v>
      </c>
    </row>
    <row r="20685" spans="1:4" x14ac:dyDescent="0.3">
      <c r="A20685" t="str">
        <f t="shared" si="839"/>
        <v>41180US_IMI_METALMIN</v>
      </c>
      <c r="B20685" s="1">
        <v>41180</v>
      </c>
      <c r="C20685" t="s">
        <v>51</v>
      </c>
      <c r="D20685">
        <v>2.67395103096239E-2</v>
      </c>
    </row>
    <row r="20686" spans="1:4" x14ac:dyDescent="0.3">
      <c r="A20686" t="str">
        <f t="shared" si="839"/>
        <v>41180US_IMI_MIDCAP</v>
      </c>
      <c r="B20686" s="1">
        <v>41180</v>
      </c>
      <c r="C20686" t="s">
        <v>52</v>
      </c>
      <c r="D20686">
        <v>7.8901675207377307E-3</v>
      </c>
    </row>
    <row r="20687" spans="1:4" x14ac:dyDescent="0.3">
      <c r="A20687" t="str">
        <f t="shared" si="839"/>
        <v>41180US_IMI_MKT</v>
      </c>
      <c r="B20687" s="1">
        <v>41180</v>
      </c>
      <c r="C20687" t="s">
        <v>53</v>
      </c>
      <c r="D20687">
        <v>-1.5036289589555E-2</v>
      </c>
    </row>
    <row r="20688" spans="1:4" x14ac:dyDescent="0.3">
      <c r="A20688" t="str">
        <f t="shared" si="839"/>
        <v>41180US_IMI_MOMENTUM</v>
      </c>
      <c r="B20688" s="1">
        <v>41180</v>
      </c>
      <c r="C20688" t="s">
        <v>54</v>
      </c>
      <c r="D20688">
        <v>6.3779856080318402E-3</v>
      </c>
    </row>
    <row r="20689" spans="1:4" x14ac:dyDescent="0.3">
      <c r="A20689" t="str">
        <f t="shared" si="839"/>
        <v>41180US_IMI_MULTUTIL</v>
      </c>
      <c r="B20689" s="1">
        <v>41180</v>
      </c>
      <c r="C20689" t="s">
        <v>55</v>
      </c>
      <c r="D20689">
        <v>1.2762009816620601E-2</v>
      </c>
    </row>
    <row r="20690" spans="1:4" x14ac:dyDescent="0.3">
      <c r="A20690" t="str">
        <f t="shared" si="839"/>
        <v>41180US_IMI_OILGAS</v>
      </c>
      <c r="B20690" s="1">
        <v>41180</v>
      </c>
      <c r="C20690" t="s">
        <v>56</v>
      </c>
      <c r="D20690">
        <v>-7.1795757586107E-3</v>
      </c>
    </row>
    <row r="20691" spans="1:4" x14ac:dyDescent="0.3">
      <c r="A20691" t="str">
        <f t="shared" si="839"/>
        <v>41180US_IMI_ONLNRETL</v>
      </c>
      <c r="B20691" s="1">
        <v>41180</v>
      </c>
      <c r="C20691" t="s">
        <v>57</v>
      </c>
      <c r="D20691">
        <v>1.55551546313378E-2</v>
      </c>
    </row>
    <row r="20692" spans="1:4" x14ac:dyDescent="0.3">
      <c r="A20692" t="str">
        <f t="shared" si="839"/>
        <v>41180US_IMI_PHARMA</v>
      </c>
      <c r="B20692" s="1">
        <v>41180</v>
      </c>
      <c r="C20692" t="s">
        <v>58</v>
      </c>
      <c r="D20692">
        <v>4.5891178404300296E-3</v>
      </c>
    </row>
    <row r="20693" spans="1:4" x14ac:dyDescent="0.3">
      <c r="A20693" t="str">
        <f t="shared" si="839"/>
        <v>41180US_IMI_PRFTBLTY</v>
      </c>
      <c r="B20693" s="1">
        <v>41180</v>
      </c>
      <c r="C20693" t="s">
        <v>59</v>
      </c>
      <c r="D20693">
        <v>-4.2536764067560898E-4</v>
      </c>
    </row>
    <row r="20694" spans="1:4" x14ac:dyDescent="0.3">
      <c r="A20694" t="str">
        <f t="shared" si="839"/>
        <v>41180US_IMI_PROFSVCS</v>
      </c>
      <c r="B20694" s="1">
        <v>41180</v>
      </c>
      <c r="C20694" t="s">
        <v>60</v>
      </c>
      <c r="D20694">
        <v>-1.19500219475518E-3</v>
      </c>
    </row>
    <row r="20695" spans="1:4" x14ac:dyDescent="0.3">
      <c r="A20695" t="str">
        <f t="shared" si="839"/>
        <v>41180US_IMI_REALEST</v>
      </c>
      <c r="B20695" s="1">
        <v>41180</v>
      </c>
      <c r="C20695" t="s">
        <v>61</v>
      </c>
      <c r="D20695">
        <v>8.9115527106985604E-3</v>
      </c>
    </row>
    <row r="20696" spans="1:4" x14ac:dyDescent="0.3">
      <c r="A20696" t="str">
        <f t="shared" si="839"/>
        <v>41180US_IMI_RESVOL</v>
      </c>
      <c r="B20696" s="1">
        <v>41180</v>
      </c>
      <c r="C20696" t="s">
        <v>62</v>
      </c>
      <c r="D20696">
        <v>-6.7224927272205998E-4</v>
      </c>
    </row>
    <row r="20697" spans="1:4" x14ac:dyDescent="0.3">
      <c r="A20697" t="str">
        <f t="shared" si="839"/>
        <v>41180US_IMI_ROADRAIL</v>
      </c>
      <c r="B20697" s="1">
        <v>41180</v>
      </c>
      <c r="C20697" t="s">
        <v>63</v>
      </c>
      <c r="D20697">
        <v>4.9591517276516998E-2</v>
      </c>
    </row>
    <row r="20698" spans="1:4" x14ac:dyDescent="0.3">
      <c r="A20698" t="str">
        <f t="shared" si="839"/>
        <v>41180US_IMI_SEMICOND</v>
      </c>
      <c r="B20698" s="1">
        <v>41180</v>
      </c>
      <c r="C20698" t="s">
        <v>64</v>
      </c>
      <c r="D20698">
        <v>-6.8754084375503097E-3</v>
      </c>
    </row>
    <row r="20699" spans="1:4" x14ac:dyDescent="0.3">
      <c r="A20699" t="str">
        <f t="shared" si="839"/>
        <v>41180US_IMI_SIZE</v>
      </c>
      <c r="B20699" s="1">
        <v>41180</v>
      </c>
      <c r="C20699" t="s">
        <v>65</v>
      </c>
      <c r="D20699">
        <v>1.1840313812513301E-3</v>
      </c>
    </row>
    <row r="20700" spans="1:4" x14ac:dyDescent="0.3">
      <c r="A20700" t="str">
        <f t="shared" si="839"/>
        <v>41180US_IMI_SOFTWARE</v>
      </c>
      <c r="B20700" s="1">
        <v>41180</v>
      </c>
      <c r="C20700" t="s">
        <v>66</v>
      </c>
      <c r="D20700">
        <v>-2.6665419713822198E-2</v>
      </c>
    </row>
    <row r="20701" spans="1:4" x14ac:dyDescent="0.3">
      <c r="A20701" t="str">
        <f t="shared" si="839"/>
        <v>41180US_IMI_SPCLRETL</v>
      </c>
      <c r="B20701" s="1">
        <v>41180</v>
      </c>
      <c r="C20701" t="s">
        <v>67</v>
      </c>
      <c r="D20701">
        <v>9.7616767264722196E-3</v>
      </c>
    </row>
    <row r="20702" spans="1:4" x14ac:dyDescent="0.3">
      <c r="A20702" t="str">
        <f t="shared" si="839"/>
        <v>41180US_IMI_TELECOMM</v>
      </c>
      <c r="B20702" s="1">
        <v>41180</v>
      </c>
      <c r="C20702" t="s">
        <v>68</v>
      </c>
      <c r="D20702">
        <v>-2.5211350542050402E-2</v>
      </c>
    </row>
    <row r="20703" spans="1:4" x14ac:dyDescent="0.3">
      <c r="A20703" t="str">
        <f t="shared" si="839"/>
        <v>41180US_IMI_TRANSPRT</v>
      </c>
      <c r="B20703" s="1">
        <v>41180</v>
      </c>
      <c r="C20703" t="s">
        <v>69</v>
      </c>
      <c r="D20703">
        <v>4.6314392557178598E-2</v>
      </c>
    </row>
    <row r="20704" spans="1:4" x14ac:dyDescent="0.3">
      <c r="A20704" t="str">
        <f t="shared" si="839"/>
        <v>41180US_IMI_TRDGCOMP</v>
      </c>
      <c r="B20704" s="1">
        <v>41180</v>
      </c>
      <c r="C20704" t="s">
        <v>70</v>
      </c>
      <c r="D20704">
        <v>4.8911006686703999E-2</v>
      </c>
    </row>
    <row r="20705" spans="1:4" x14ac:dyDescent="0.3">
      <c r="A20705" t="str">
        <f t="shared" si="839"/>
        <v>41213US_IMI_AERODFNS</v>
      </c>
      <c r="B20705" s="1">
        <v>41213</v>
      </c>
      <c r="C20705" t="s">
        <v>6</v>
      </c>
      <c r="D20705">
        <v>-2.6040104273137497E-4</v>
      </c>
    </row>
    <row r="20706" spans="1:4" x14ac:dyDescent="0.3">
      <c r="A20706" t="str">
        <f t="shared" si="839"/>
        <v>41213US_IMI_AIRLINE</v>
      </c>
      <c r="B20706" s="1">
        <v>41213</v>
      </c>
      <c r="C20706" t="s">
        <v>7</v>
      </c>
      <c r="D20706">
        <v>2.1467016440013899E-2</v>
      </c>
    </row>
    <row r="20707" spans="1:4" x14ac:dyDescent="0.3">
      <c r="A20707" t="str">
        <f t="shared" si="839"/>
        <v>41213US_IMI_APPAREL</v>
      </c>
      <c r="B20707" s="1">
        <v>41213</v>
      </c>
      <c r="C20707" t="s">
        <v>8</v>
      </c>
      <c r="D20707">
        <v>2.9868260108069301E-2</v>
      </c>
    </row>
    <row r="20708" spans="1:4" x14ac:dyDescent="0.3">
      <c r="A20708" t="str">
        <f t="shared" si="839"/>
        <v>41213US_IMI_AUTOCOMP</v>
      </c>
      <c r="B20708" s="1">
        <v>41213</v>
      </c>
      <c r="C20708" t="s">
        <v>9</v>
      </c>
      <c r="D20708">
        <v>3.8802751228194501E-2</v>
      </c>
    </row>
    <row r="20709" spans="1:4" x14ac:dyDescent="0.3">
      <c r="A20709" t="str">
        <f t="shared" si="839"/>
        <v>41213US_IMI_BANKS</v>
      </c>
      <c r="B20709" s="1">
        <v>41213</v>
      </c>
      <c r="C20709" t="s">
        <v>10</v>
      </c>
      <c r="D20709">
        <v>-2.3197201255769601E-2</v>
      </c>
    </row>
    <row r="20710" spans="1:4" x14ac:dyDescent="0.3">
      <c r="A20710" t="str">
        <f t="shared" si="839"/>
        <v>41213US_IMI_BETA</v>
      </c>
      <c r="B20710" s="1">
        <v>41213</v>
      </c>
      <c r="C20710" t="s">
        <v>11</v>
      </c>
      <c r="D20710">
        <v>-2.2738670213116002E-3</v>
      </c>
    </row>
    <row r="20711" spans="1:4" x14ac:dyDescent="0.3">
      <c r="A20711" t="str">
        <f t="shared" si="839"/>
        <v>41213US_IMI_BEVTOBAC</v>
      </c>
      <c r="B20711" s="1">
        <v>41213</v>
      </c>
      <c r="C20711" t="s">
        <v>12</v>
      </c>
      <c r="D20711">
        <v>4.1985835152107402E-2</v>
      </c>
    </row>
    <row r="20712" spans="1:4" x14ac:dyDescent="0.3">
      <c r="A20712" t="str">
        <f t="shared" si="839"/>
        <v>41213US_IMI_BIOTECH</v>
      </c>
      <c r="B20712" s="1">
        <v>41213</v>
      </c>
      <c r="C20712" t="s">
        <v>13</v>
      </c>
      <c r="D20712">
        <v>4.4958129542300697E-2</v>
      </c>
    </row>
    <row r="20713" spans="1:4" x14ac:dyDescent="0.3">
      <c r="A20713" t="str">
        <f t="shared" si="839"/>
        <v>41213US_IMI_BKTOPRC</v>
      </c>
      <c r="B20713" s="1">
        <v>41213</v>
      </c>
      <c r="C20713" t="s">
        <v>14</v>
      </c>
      <c r="D20713">
        <v>-1.74114304080626E-3</v>
      </c>
    </row>
    <row r="20714" spans="1:4" x14ac:dyDescent="0.3">
      <c r="A20714" t="str">
        <f t="shared" si="839"/>
        <v>41213US_IMI_BLDGPROD</v>
      </c>
      <c r="B20714" s="1">
        <v>41213</v>
      </c>
      <c r="C20714" t="s">
        <v>15</v>
      </c>
      <c r="D20714">
        <v>4.0718914944512699E-2</v>
      </c>
    </row>
    <row r="20715" spans="1:4" x14ac:dyDescent="0.3">
      <c r="A20715" t="str">
        <f t="shared" si="839"/>
        <v>41213US_IMI_CHEMICAL</v>
      </c>
      <c r="B20715" s="1">
        <v>41213</v>
      </c>
      <c r="C20715" t="s">
        <v>16</v>
      </c>
      <c r="D20715">
        <v>1.86172198177454E-2</v>
      </c>
    </row>
    <row r="20716" spans="1:4" x14ac:dyDescent="0.3">
      <c r="A20716" t="str">
        <f t="shared" si="839"/>
        <v>41213US_IMI_COMMSEQP</v>
      </c>
      <c r="B20716" s="1">
        <v>41213</v>
      </c>
      <c r="C20716" t="s">
        <v>17</v>
      </c>
      <c r="D20716">
        <v>7.0487285926224094E-2</v>
      </c>
    </row>
    <row r="20717" spans="1:4" x14ac:dyDescent="0.3">
      <c r="A20717" t="str">
        <f t="shared" si="839"/>
        <v>41213US_IMI_COMMSVCS</v>
      </c>
      <c r="B20717" s="1">
        <v>41213</v>
      </c>
      <c r="C20717" t="s">
        <v>18</v>
      </c>
      <c r="D20717">
        <v>-2.14870498287642E-3</v>
      </c>
    </row>
    <row r="20718" spans="1:4" x14ac:dyDescent="0.3">
      <c r="A20718" t="str">
        <f t="shared" si="839"/>
        <v>41213US_IMI_CONGLOM</v>
      </c>
      <c r="B20718" s="1">
        <v>41213</v>
      </c>
      <c r="C20718" t="s">
        <v>19</v>
      </c>
      <c r="D20718">
        <v>5.2776504453873902E-3</v>
      </c>
    </row>
    <row r="20719" spans="1:4" x14ac:dyDescent="0.3">
      <c r="A20719" t="str">
        <f t="shared" si="839"/>
        <v>41213US_IMI_CONSMSVC</v>
      </c>
      <c r="B20719" s="1">
        <v>41213</v>
      </c>
      <c r="C20719" t="s">
        <v>20</v>
      </c>
      <c r="D20719">
        <v>-2.95493077127779E-2</v>
      </c>
    </row>
    <row r="20720" spans="1:4" x14ac:dyDescent="0.3">
      <c r="A20720" t="str">
        <f t="shared" si="839"/>
        <v>41213US_IMI_CONSTRENG</v>
      </c>
      <c r="B20720" s="1">
        <v>41213</v>
      </c>
      <c r="C20720" t="s">
        <v>71</v>
      </c>
      <c r="D20720">
        <v>2.24534626015334E-2</v>
      </c>
    </row>
    <row r="20721" spans="1:4" x14ac:dyDescent="0.3">
      <c r="A20721" t="str">
        <f t="shared" si="839"/>
        <v>41213US_IMI_CONSTRUC</v>
      </c>
      <c r="B20721" s="1">
        <v>41213</v>
      </c>
      <c r="C20721" t="s">
        <v>21</v>
      </c>
      <c r="D20721">
        <v>1.5626919043149501E-2</v>
      </c>
    </row>
    <row r="20722" spans="1:4" x14ac:dyDescent="0.3">
      <c r="A20722" t="str">
        <f t="shared" si="839"/>
        <v>41213US_IMI_CORERETL</v>
      </c>
      <c r="B20722" s="1">
        <v>41213</v>
      </c>
      <c r="C20722" t="s">
        <v>22</v>
      </c>
      <c r="D20722">
        <v>-4.1726015270048697E-2</v>
      </c>
    </row>
    <row r="20723" spans="1:4" x14ac:dyDescent="0.3">
      <c r="A20723" t="str">
        <f t="shared" si="839"/>
        <v>41213US_IMI_DIVFIN</v>
      </c>
      <c r="B20723" s="1">
        <v>41213</v>
      </c>
      <c r="C20723" t="s">
        <v>23</v>
      </c>
      <c r="D20723">
        <v>-4.5946083456963396E-3</v>
      </c>
    </row>
    <row r="20724" spans="1:4" x14ac:dyDescent="0.3">
      <c r="A20724" t="str">
        <f t="shared" si="839"/>
        <v>41213US_IMI_DIVYIELD</v>
      </c>
      <c r="B20724" s="1">
        <v>41213</v>
      </c>
      <c r="C20724" t="s">
        <v>24</v>
      </c>
      <c r="D20724">
        <v>-6.1261721355588801E-3</v>
      </c>
    </row>
    <row r="20725" spans="1:4" x14ac:dyDescent="0.3">
      <c r="A20725" t="str">
        <f t="shared" si="839"/>
        <v>41213US_IMI_EARNQUAL</v>
      </c>
      <c r="B20725" s="1">
        <v>41213</v>
      </c>
      <c r="C20725" t="s">
        <v>25</v>
      </c>
      <c r="D20725">
        <v>-2.5969352008258901E-3</v>
      </c>
    </row>
    <row r="20726" spans="1:4" x14ac:dyDescent="0.3">
      <c r="A20726" t="str">
        <f t="shared" si="839"/>
        <v>41213US_IMI_EARNSTAB</v>
      </c>
      <c r="B20726" s="1">
        <v>41213</v>
      </c>
      <c r="C20726" t="s">
        <v>26</v>
      </c>
      <c r="D20726">
        <v>6.0182772154336703E-4</v>
      </c>
    </row>
    <row r="20727" spans="1:4" x14ac:dyDescent="0.3">
      <c r="A20727" t="str">
        <f t="shared" si="839"/>
        <v>41213US_IMI_EARNYILD</v>
      </c>
      <c r="B20727" s="1">
        <v>41213</v>
      </c>
      <c r="C20727" t="s">
        <v>27</v>
      </c>
      <c r="D20727">
        <v>3.09415431162846E-3</v>
      </c>
    </row>
    <row r="20728" spans="1:4" x14ac:dyDescent="0.3">
      <c r="A20728" t="str">
        <f t="shared" si="839"/>
        <v>41213US_IMI_ELCTRNC</v>
      </c>
      <c r="B20728" s="1">
        <v>41213</v>
      </c>
      <c r="C20728" t="s">
        <v>28</v>
      </c>
      <c r="D20728">
        <v>1.52700449830279E-2</v>
      </c>
    </row>
    <row r="20729" spans="1:4" x14ac:dyDescent="0.3">
      <c r="A20729" t="str">
        <f t="shared" si="839"/>
        <v>41213US_IMI_ELECEQPT</v>
      </c>
      <c r="B20729" s="1">
        <v>41213</v>
      </c>
      <c r="C20729" t="s">
        <v>29</v>
      </c>
      <c r="D20729">
        <v>2.9277490644141799E-2</v>
      </c>
    </row>
    <row r="20730" spans="1:4" x14ac:dyDescent="0.3">
      <c r="A20730" t="str">
        <f t="shared" si="839"/>
        <v>41213US_IMI_ELECUTIL</v>
      </c>
      <c r="B20730" s="1">
        <v>41213</v>
      </c>
      <c r="C20730" t="s">
        <v>30</v>
      </c>
      <c r="D20730">
        <v>-4.49771935813384E-2</v>
      </c>
    </row>
    <row r="20731" spans="1:4" x14ac:dyDescent="0.3">
      <c r="A20731" t="str">
        <f t="shared" si="839"/>
        <v>41213US_IMI_ENERGEQP</v>
      </c>
      <c r="B20731" s="1">
        <v>41213</v>
      </c>
      <c r="C20731" t="s">
        <v>31</v>
      </c>
      <c r="D20731">
        <v>5.16198294167435E-2</v>
      </c>
    </row>
    <row r="20732" spans="1:4" x14ac:dyDescent="0.3">
      <c r="A20732" t="str">
        <f t="shared" si="839"/>
        <v>41213US_IMI_FOODPROD</v>
      </c>
      <c r="B20732" s="1">
        <v>41213</v>
      </c>
      <c r="C20732" t="s">
        <v>32</v>
      </c>
      <c r="D20732">
        <v>2.8666426906326901E-2</v>
      </c>
    </row>
    <row r="20733" spans="1:4" x14ac:dyDescent="0.3">
      <c r="A20733" t="str">
        <f t="shared" si="839"/>
        <v>41213US_IMI_FOODRETL</v>
      </c>
      <c r="B20733" s="1">
        <v>41213</v>
      </c>
      <c r="C20733" t="s">
        <v>33</v>
      </c>
      <c r="D20733">
        <v>-2.1656781389971898E-2</v>
      </c>
    </row>
    <row r="20734" spans="1:4" x14ac:dyDescent="0.3">
      <c r="A20734" t="str">
        <f t="shared" ref="A20734:A20797" si="840">B20734&amp;C20734</f>
        <v>41213US_IMI_GASUTIL</v>
      </c>
      <c r="B20734" s="1">
        <v>41213</v>
      </c>
      <c r="C20734" t="s">
        <v>72</v>
      </c>
      <c r="D20734">
        <v>-3.4620226805236201E-2</v>
      </c>
    </row>
    <row r="20735" spans="1:4" x14ac:dyDescent="0.3">
      <c r="A20735" t="str">
        <f t="shared" si="840"/>
        <v>41213US_IMI_GROWTH</v>
      </c>
      <c r="B20735" s="1">
        <v>41213</v>
      </c>
      <c r="C20735" t="s">
        <v>34</v>
      </c>
      <c r="D20735">
        <v>1.0650013504164501E-3</v>
      </c>
    </row>
    <row r="20736" spans="1:4" x14ac:dyDescent="0.3">
      <c r="A20736" t="str">
        <f t="shared" si="840"/>
        <v>41213US_IMI_HLTHEQPT</v>
      </c>
      <c r="B20736" s="1">
        <v>41213</v>
      </c>
      <c r="C20736" t="s">
        <v>35</v>
      </c>
      <c r="D20736">
        <v>-3.7892164885708099E-3</v>
      </c>
    </row>
    <row r="20737" spans="1:4" x14ac:dyDescent="0.3">
      <c r="A20737" t="str">
        <f t="shared" si="840"/>
        <v>41213US_IMI_HLTHSVCS</v>
      </c>
      <c r="B20737" s="1">
        <v>41213</v>
      </c>
      <c r="C20737" t="s">
        <v>36</v>
      </c>
      <c r="D20737">
        <v>-9.2041965146200404E-4</v>
      </c>
    </row>
    <row r="20738" spans="1:4" x14ac:dyDescent="0.3">
      <c r="A20738" t="str">
        <f t="shared" si="840"/>
        <v>41213US_IMI_HLTHTECH</v>
      </c>
      <c r="B20738" s="1">
        <v>41213</v>
      </c>
      <c r="C20738" t="s">
        <v>37</v>
      </c>
      <c r="D20738">
        <v>-1.86259975013882E-2</v>
      </c>
    </row>
    <row r="20739" spans="1:4" x14ac:dyDescent="0.3">
      <c r="A20739" t="str">
        <f t="shared" si="840"/>
        <v>41213US_IMI_HSHLDDUR</v>
      </c>
      <c r="B20739" s="1">
        <v>41213</v>
      </c>
      <c r="C20739" t="s">
        <v>38</v>
      </c>
      <c r="D20739">
        <v>-1.34675580244853E-2</v>
      </c>
    </row>
    <row r="20740" spans="1:4" x14ac:dyDescent="0.3">
      <c r="A20740" t="str">
        <f t="shared" si="840"/>
        <v>41213US_IMI_HSHLDPRD</v>
      </c>
      <c r="B20740" s="1">
        <v>41213</v>
      </c>
      <c r="C20740" t="s">
        <v>39</v>
      </c>
      <c r="D20740">
        <v>1.6115759866123E-3</v>
      </c>
    </row>
    <row r="20741" spans="1:4" x14ac:dyDescent="0.3">
      <c r="A20741" t="str">
        <f t="shared" si="840"/>
        <v>41213US_IMI_HTLRSTRT</v>
      </c>
      <c r="B20741" s="1">
        <v>41213</v>
      </c>
      <c r="C20741" t="s">
        <v>40</v>
      </c>
      <c r="D20741">
        <v>1.1123132467891201E-2</v>
      </c>
    </row>
    <row r="20742" spans="1:4" x14ac:dyDescent="0.3">
      <c r="A20742" t="str">
        <f t="shared" si="840"/>
        <v>41213US_IMI_INSURNCE</v>
      </c>
      <c r="B20742" s="1">
        <v>41213</v>
      </c>
      <c r="C20742" t="s">
        <v>41</v>
      </c>
      <c r="D20742">
        <v>-7.4026386486910701E-3</v>
      </c>
    </row>
    <row r="20743" spans="1:4" x14ac:dyDescent="0.3">
      <c r="A20743" t="str">
        <f t="shared" si="840"/>
        <v>41213US_IMI_INTMEDIA</v>
      </c>
      <c r="B20743" s="1">
        <v>41213</v>
      </c>
      <c r="C20743" t="s">
        <v>42</v>
      </c>
      <c r="D20743">
        <v>2.62359656900901E-2</v>
      </c>
    </row>
    <row r="20744" spans="1:4" x14ac:dyDescent="0.3">
      <c r="A20744" t="str">
        <f t="shared" si="840"/>
        <v>41213US_IMI_INVQUAL</v>
      </c>
      <c r="B20744" s="1">
        <v>41213</v>
      </c>
      <c r="C20744" t="s">
        <v>43</v>
      </c>
      <c r="D20744">
        <v>5.9465302322337299E-3</v>
      </c>
    </row>
    <row r="20745" spans="1:4" x14ac:dyDescent="0.3">
      <c r="A20745" t="str">
        <f t="shared" si="840"/>
        <v>41213US_IMI_ITSERVICE</v>
      </c>
      <c r="B20745" s="1">
        <v>41213</v>
      </c>
      <c r="C20745" t="s">
        <v>44</v>
      </c>
      <c r="D20745">
        <v>-2.2786940692669298E-3</v>
      </c>
    </row>
    <row r="20746" spans="1:4" x14ac:dyDescent="0.3">
      <c r="A20746" t="str">
        <f t="shared" si="840"/>
        <v>41213US_IMI_LEVERAGE</v>
      </c>
      <c r="B20746" s="1">
        <v>41213</v>
      </c>
      <c r="C20746" t="s">
        <v>45</v>
      </c>
      <c r="D20746">
        <v>3.3738824911114002E-3</v>
      </c>
    </row>
    <row r="20747" spans="1:4" x14ac:dyDescent="0.3">
      <c r="A20747" t="str">
        <f t="shared" si="840"/>
        <v>41213US_IMI_LIFESCI</v>
      </c>
      <c r="B20747" s="1">
        <v>41213</v>
      </c>
      <c r="C20747" t="s">
        <v>46</v>
      </c>
      <c r="D20747">
        <v>5.5382545551273199E-2</v>
      </c>
    </row>
    <row r="20748" spans="1:4" x14ac:dyDescent="0.3">
      <c r="A20748" t="str">
        <f t="shared" si="840"/>
        <v>41213US_IMI_LIQUIDTY</v>
      </c>
      <c r="B20748" s="1">
        <v>41213</v>
      </c>
      <c r="C20748" t="s">
        <v>47</v>
      </c>
      <c r="D20748">
        <v>1.02672069067358E-3</v>
      </c>
    </row>
    <row r="20749" spans="1:4" x14ac:dyDescent="0.3">
      <c r="A20749" t="str">
        <f t="shared" si="840"/>
        <v>41213US_IMI_LTREVERS</v>
      </c>
      <c r="B20749" s="1">
        <v>41213</v>
      </c>
      <c r="C20749" t="s">
        <v>48</v>
      </c>
      <c r="D20749">
        <v>1.7513563970751999E-3</v>
      </c>
    </row>
    <row r="20750" spans="1:4" x14ac:dyDescent="0.3">
      <c r="A20750" t="str">
        <f t="shared" si="840"/>
        <v>41213US_IMI_MACHNERY</v>
      </c>
      <c r="B20750" s="1">
        <v>41213</v>
      </c>
      <c r="C20750" t="s">
        <v>49</v>
      </c>
      <c r="D20750">
        <v>2.26878290044796E-2</v>
      </c>
    </row>
    <row r="20751" spans="1:4" x14ac:dyDescent="0.3">
      <c r="A20751" t="str">
        <f t="shared" si="840"/>
        <v>41213US_IMI_MEDIA</v>
      </c>
      <c r="B20751" s="1">
        <v>41213</v>
      </c>
      <c r="C20751" t="s">
        <v>50</v>
      </c>
      <c r="D20751">
        <v>-2.1737588202462198E-2</v>
      </c>
    </row>
    <row r="20752" spans="1:4" x14ac:dyDescent="0.3">
      <c r="A20752" t="str">
        <f t="shared" si="840"/>
        <v>41213US_IMI_METALMIN</v>
      </c>
      <c r="B20752" s="1">
        <v>41213</v>
      </c>
      <c r="C20752" t="s">
        <v>51</v>
      </c>
      <c r="D20752">
        <v>-5.7436081085052403E-2</v>
      </c>
    </row>
    <row r="20753" spans="1:4" x14ac:dyDescent="0.3">
      <c r="A20753" t="str">
        <f t="shared" si="840"/>
        <v>41213US_IMI_MIDCAP</v>
      </c>
      <c r="B20753" s="1">
        <v>41213</v>
      </c>
      <c r="C20753" t="s">
        <v>52</v>
      </c>
      <c r="D20753">
        <v>5.7451138388621096E-3</v>
      </c>
    </row>
    <row r="20754" spans="1:4" x14ac:dyDescent="0.3">
      <c r="A20754" t="str">
        <f t="shared" si="840"/>
        <v>41213US_IMI_MKT</v>
      </c>
      <c r="B20754" s="1">
        <v>41213</v>
      </c>
      <c r="C20754" t="s">
        <v>53</v>
      </c>
      <c r="D20754">
        <v>6.96127180717665E-3</v>
      </c>
    </row>
    <row r="20755" spans="1:4" x14ac:dyDescent="0.3">
      <c r="A20755" t="str">
        <f t="shared" si="840"/>
        <v>41213US_IMI_MOMENTUM</v>
      </c>
      <c r="B20755" s="1">
        <v>41213</v>
      </c>
      <c r="C20755" t="s">
        <v>54</v>
      </c>
      <c r="D20755">
        <v>-1.16278570240697E-3</v>
      </c>
    </row>
    <row r="20756" spans="1:4" x14ac:dyDescent="0.3">
      <c r="A20756" t="str">
        <f t="shared" si="840"/>
        <v>41213US_IMI_MULTUTIL</v>
      </c>
      <c r="B20756" s="1">
        <v>41213</v>
      </c>
      <c r="C20756" t="s">
        <v>55</v>
      </c>
      <c r="D20756">
        <v>-4.1855293793212497E-2</v>
      </c>
    </row>
    <row r="20757" spans="1:4" x14ac:dyDescent="0.3">
      <c r="A20757" t="str">
        <f t="shared" si="840"/>
        <v>41213US_IMI_OILGAS</v>
      </c>
      <c r="B20757" s="1">
        <v>41213</v>
      </c>
      <c r="C20757" t="s">
        <v>56</v>
      </c>
      <c r="D20757">
        <v>-2.7094225065484201E-2</v>
      </c>
    </row>
    <row r="20758" spans="1:4" x14ac:dyDescent="0.3">
      <c r="A20758" t="str">
        <f t="shared" si="840"/>
        <v>41213US_IMI_ONLNRETL</v>
      </c>
      <c r="B20758" s="1">
        <v>41213</v>
      </c>
      <c r="C20758" t="s">
        <v>57</v>
      </c>
      <c r="D20758">
        <v>4.2973136055891703E-2</v>
      </c>
    </row>
    <row r="20759" spans="1:4" x14ac:dyDescent="0.3">
      <c r="A20759" t="str">
        <f t="shared" si="840"/>
        <v>41213US_IMI_PHARMA</v>
      </c>
      <c r="B20759" s="1">
        <v>41213</v>
      </c>
      <c r="C20759" t="s">
        <v>58</v>
      </c>
      <c r="D20759">
        <v>-5.8774083613441297E-3</v>
      </c>
    </row>
    <row r="20760" spans="1:4" x14ac:dyDescent="0.3">
      <c r="A20760" t="str">
        <f t="shared" si="840"/>
        <v>41213US_IMI_PRFTBLTY</v>
      </c>
      <c r="B20760" s="1">
        <v>41213</v>
      </c>
      <c r="C20760" t="s">
        <v>59</v>
      </c>
      <c r="D20760">
        <v>9.2940403929382004E-4</v>
      </c>
    </row>
    <row r="20761" spans="1:4" x14ac:dyDescent="0.3">
      <c r="A20761" t="str">
        <f t="shared" si="840"/>
        <v>41213US_IMI_PROFSVCS</v>
      </c>
      <c r="B20761" s="1">
        <v>41213</v>
      </c>
      <c r="C20761" t="s">
        <v>60</v>
      </c>
      <c r="D20761">
        <v>3.2691096164972098E-4</v>
      </c>
    </row>
    <row r="20762" spans="1:4" x14ac:dyDescent="0.3">
      <c r="A20762" t="str">
        <f t="shared" si="840"/>
        <v>41213US_IMI_REALEST</v>
      </c>
      <c r="B20762" s="1">
        <v>41213</v>
      </c>
      <c r="C20762" t="s">
        <v>61</v>
      </c>
      <c r="D20762">
        <v>-3.6418822902231501E-3</v>
      </c>
    </row>
    <row r="20763" spans="1:4" x14ac:dyDescent="0.3">
      <c r="A20763" t="str">
        <f t="shared" si="840"/>
        <v>41213US_IMI_RESVOL</v>
      </c>
      <c r="B20763" s="1">
        <v>41213</v>
      </c>
      <c r="C20763" t="s">
        <v>62</v>
      </c>
      <c r="D20763">
        <v>-4.1877617038895004E-3</v>
      </c>
    </row>
    <row r="20764" spans="1:4" x14ac:dyDescent="0.3">
      <c r="A20764" t="str">
        <f t="shared" si="840"/>
        <v>41213US_IMI_ROADRAIL</v>
      </c>
      <c r="B20764" s="1">
        <v>41213</v>
      </c>
      <c r="C20764" t="s">
        <v>63</v>
      </c>
      <c r="D20764">
        <v>1.8434782636182799E-3</v>
      </c>
    </row>
    <row r="20765" spans="1:4" x14ac:dyDescent="0.3">
      <c r="A20765" t="str">
        <f t="shared" si="840"/>
        <v>41213US_IMI_SEMICOND</v>
      </c>
      <c r="B20765" s="1">
        <v>41213</v>
      </c>
      <c r="C20765" t="s">
        <v>64</v>
      </c>
      <c r="D20765">
        <v>2.4898057113918501E-2</v>
      </c>
    </row>
    <row r="20766" spans="1:4" x14ac:dyDescent="0.3">
      <c r="A20766" t="str">
        <f t="shared" si="840"/>
        <v>41213US_IMI_SIZE</v>
      </c>
      <c r="B20766" s="1">
        <v>41213</v>
      </c>
      <c r="C20766" t="s">
        <v>65</v>
      </c>
      <c r="D20766">
        <v>-2.9477235779704798E-3</v>
      </c>
    </row>
    <row r="20767" spans="1:4" x14ac:dyDescent="0.3">
      <c r="A20767" t="str">
        <f t="shared" si="840"/>
        <v>41213US_IMI_SOFTWARE</v>
      </c>
      <c r="B20767" s="1">
        <v>41213</v>
      </c>
      <c r="C20767" t="s">
        <v>66</v>
      </c>
      <c r="D20767">
        <v>4.19568712432246E-4</v>
      </c>
    </row>
    <row r="20768" spans="1:4" x14ac:dyDescent="0.3">
      <c r="A20768" t="str">
        <f t="shared" si="840"/>
        <v>41213US_IMI_SPCLRETL</v>
      </c>
      <c r="B20768" s="1">
        <v>41213</v>
      </c>
      <c r="C20768" t="s">
        <v>67</v>
      </c>
      <c r="D20768">
        <v>1.5539587736643899E-2</v>
      </c>
    </row>
    <row r="20769" spans="1:4" x14ac:dyDescent="0.3">
      <c r="A20769" t="str">
        <f t="shared" si="840"/>
        <v>41213US_IMI_TELECOMM</v>
      </c>
      <c r="B20769" s="1">
        <v>41213</v>
      </c>
      <c r="C20769" t="s">
        <v>68</v>
      </c>
      <c r="D20769">
        <v>-1.8588058922941401E-2</v>
      </c>
    </row>
    <row r="20770" spans="1:4" x14ac:dyDescent="0.3">
      <c r="A20770" t="str">
        <f t="shared" si="840"/>
        <v>41213US_IMI_TRANSPRT</v>
      </c>
      <c r="B20770" s="1">
        <v>41213</v>
      </c>
      <c r="C20770" t="s">
        <v>69</v>
      </c>
      <c r="D20770">
        <v>-1.24553271509222E-2</v>
      </c>
    </row>
    <row r="20771" spans="1:4" x14ac:dyDescent="0.3">
      <c r="A20771" t="str">
        <f t="shared" si="840"/>
        <v>41213US_IMI_TRDGCOMP</v>
      </c>
      <c r="B20771" s="1">
        <v>41213</v>
      </c>
      <c r="C20771" t="s">
        <v>70</v>
      </c>
      <c r="D20771">
        <v>-1.3132108178362399E-2</v>
      </c>
    </row>
    <row r="20772" spans="1:4" x14ac:dyDescent="0.3">
      <c r="A20772" t="str">
        <f t="shared" si="840"/>
        <v>41243US_IMI_AERODFNS</v>
      </c>
      <c r="B20772" s="1">
        <v>41243</v>
      </c>
      <c r="C20772" t="s">
        <v>6</v>
      </c>
      <c r="D20772">
        <v>6.6370322973165301E-3</v>
      </c>
    </row>
    <row r="20773" spans="1:4" x14ac:dyDescent="0.3">
      <c r="A20773" t="str">
        <f t="shared" si="840"/>
        <v>41243US_IMI_AIRLINE</v>
      </c>
      <c r="B20773" s="1">
        <v>41243</v>
      </c>
      <c r="C20773" t="s">
        <v>7</v>
      </c>
      <c r="D20773">
        <v>7.1786586099161803E-2</v>
      </c>
    </row>
    <row r="20774" spans="1:4" x14ac:dyDescent="0.3">
      <c r="A20774" t="str">
        <f t="shared" si="840"/>
        <v>41243US_IMI_APPAREL</v>
      </c>
      <c r="B20774" s="1">
        <v>41243</v>
      </c>
      <c r="C20774" t="s">
        <v>8</v>
      </c>
      <c r="D20774">
        <v>-3.7933096936598402E-2</v>
      </c>
    </row>
    <row r="20775" spans="1:4" x14ac:dyDescent="0.3">
      <c r="A20775" t="str">
        <f t="shared" si="840"/>
        <v>41243US_IMI_AUTOCOMP</v>
      </c>
      <c r="B20775" s="1">
        <v>41243</v>
      </c>
      <c r="C20775" t="s">
        <v>9</v>
      </c>
      <c r="D20775">
        <v>4.6689804311194301E-2</v>
      </c>
    </row>
    <row r="20776" spans="1:4" x14ac:dyDescent="0.3">
      <c r="A20776" t="str">
        <f t="shared" si="840"/>
        <v>41243US_IMI_BANKS</v>
      </c>
      <c r="B20776" s="1">
        <v>41243</v>
      </c>
      <c r="C20776" t="s">
        <v>10</v>
      </c>
      <c r="D20776">
        <v>4.9793815495023999E-3</v>
      </c>
    </row>
    <row r="20777" spans="1:4" x14ac:dyDescent="0.3">
      <c r="A20777" t="str">
        <f t="shared" si="840"/>
        <v>41243US_IMI_BETA</v>
      </c>
      <c r="B20777" s="1">
        <v>41243</v>
      </c>
      <c r="C20777" t="s">
        <v>11</v>
      </c>
      <c r="D20777">
        <v>1.5882389606906199E-2</v>
      </c>
    </row>
    <row r="20778" spans="1:4" x14ac:dyDescent="0.3">
      <c r="A20778" t="str">
        <f t="shared" si="840"/>
        <v>41243US_IMI_BEVTOBAC</v>
      </c>
      <c r="B20778" s="1">
        <v>41243</v>
      </c>
      <c r="C20778" t="s">
        <v>12</v>
      </c>
      <c r="D20778">
        <v>-1.93388456794167E-2</v>
      </c>
    </row>
    <row r="20779" spans="1:4" x14ac:dyDescent="0.3">
      <c r="A20779" t="str">
        <f t="shared" si="840"/>
        <v>41243US_IMI_BIOTECH</v>
      </c>
      <c r="B20779" s="1">
        <v>41243</v>
      </c>
      <c r="C20779" t="s">
        <v>13</v>
      </c>
      <c r="D20779">
        <v>-5.1027580197279101E-3</v>
      </c>
    </row>
    <row r="20780" spans="1:4" x14ac:dyDescent="0.3">
      <c r="A20780" t="str">
        <f t="shared" si="840"/>
        <v>41243US_IMI_BKTOPRC</v>
      </c>
      <c r="B20780" s="1">
        <v>41243</v>
      </c>
      <c r="C20780" t="s">
        <v>14</v>
      </c>
      <c r="D20780">
        <v>4.4961353226423799E-3</v>
      </c>
    </row>
    <row r="20781" spans="1:4" x14ac:dyDescent="0.3">
      <c r="A20781" t="str">
        <f t="shared" si="840"/>
        <v>41243US_IMI_BLDGPROD</v>
      </c>
      <c r="B20781" s="1">
        <v>41243</v>
      </c>
      <c r="C20781" t="s">
        <v>15</v>
      </c>
      <c r="D20781">
        <v>-1.4407985607893599E-3</v>
      </c>
    </row>
    <row r="20782" spans="1:4" x14ac:dyDescent="0.3">
      <c r="A20782" t="str">
        <f t="shared" si="840"/>
        <v>41243US_IMI_CHEMICAL</v>
      </c>
      <c r="B20782" s="1">
        <v>41243</v>
      </c>
      <c r="C20782" t="s">
        <v>16</v>
      </c>
      <c r="D20782">
        <v>2.3090293003861902E-2</v>
      </c>
    </row>
    <row r="20783" spans="1:4" x14ac:dyDescent="0.3">
      <c r="A20783" t="str">
        <f t="shared" si="840"/>
        <v>41243US_IMI_COMMSEQP</v>
      </c>
      <c r="B20783" s="1">
        <v>41243</v>
      </c>
      <c r="C20783" t="s">
        <v>17</v>
      </c>
      <c r="D20783">
        <v>4.7557031698978701E-3</v>
      </c>
    </row>
    <row r="20784" spans="1:4" x14ac:dyDescent="0.3">
      <c r="A20784" t="str">
        <f t="shared" si="840"/>
        <v>41243US_IMI_COMMSVCS</v>
      </c>
      <c r="B20784" s="1">
        <v>41243</v>
      </c>
      <c r="C20784" t="s">
        <v>18</v>
      </c>
      <c r="D20784">
        <v>1.34893739039815E-2</v>
      </c>
    </row>
    <row r="20785" spans="1:4" x14ac:dyDescent="0.3">
      <c r="A20785" t="str">
        <f t="shared" si="840"/>
        <v>41243US_IMI_CONGLOM</v>
      </c>
      <c r="B20785" s="1">
        <v>41243</v>
      </c>
      <c r="C20785" t="s">
        <v>19</v>
      </c>
      <c r="D20785">
        <v>3.4622678851500598E-3</v>
      </c>
    </row>
    <row r="20786" spans="1:4" x14ac:dyDescent="0.3">
      <c r="A20786" t="str">
        <f t="shared" si="840"/>
        <v>41243US_IMI_CONSMSVC</v>
      </c>
      <c r="B20786" s="1">
        <v>41243</v>
      </c>
      <c r="C20786" t="s">
        <v>20</v>
      </c>
      <c r="D20786">
        <v>-3.0140022229776901E-3</v>
      </c>
    </row>
    <row r="20787" spans="1:4" x14ac:dyDescent="0.3">
      <c r="A20787" t="str">
        <f t="shared" si="840"/>
        <v>41243US_IMI_CONSTRENG</v>
      </c>
      <c r="B20787" s="1">
        <v>41243</v>
      </c>
      <c r="C20787" t="s">
        <v>71</v>
      </c>
      <c r="D20787">
        <v>2.9213958414095201E-2</v>
      </c>
    </row>
    <row r="20788" spans="1:4" x14ac:dyDescent="0.3">
      <c r="A20788" t="str">
        <f t="shared" si="840"/>
        <v>41243US_IMI_CONSTRUC</v>
      </c>
      <c r="B20788" s="1">
        <v>41243</v>
      </c>
      <c r="C20788" t="s">
        <v>21</v>
      </c>
      <c r="D20788">
        <v>6.64880798400002E-3</v>
      </c>
    </row>
    <row r="20789" spans="1:4" x14ac:dyDescent="0.3">
      <c r="A20789" t="str">
        <f t="shared" si="840"/>
        <v>41243US_IMI_CORERETL</v>
      </c>
      <c r="B20789" s="1">
        <v>41243</v>
      </c>
      <c r="C20789" t="s">
        <v>22</v>
      </c>
      <c r="D20789">
        <v>-4.3315850481278E-2</v>
      </c>
    </row>
    <row r="20790" spans="1:4" x14ac:dyDescent="0.3">
      <c r="A20790" t="str">
        <f t="shared" si="840"/>
        <v>41243US_IMI_DIVFIN</v>
      </c>
      <c r="B20790" s="1">
        <v>41243</v>
      </c>
      <c r="C20790" t="s">
        <v>23</v>
      </c>
      <c r="D20790">
        <v>9.0297525471923004E-3</v>
      </c>
    </row>
    <row r="20791" spans="1:4" x14ac:dyDescent="0.3">
      <c r="A20791" t="str">
        <f t="shared" si="840"/>
        <v>41243US_IMI_DIVYIELD</v>
      </c>
      <c r="B20791" s="1">
        <v>41243</v>
      </c>
      <c r="C20791" t="s">
        <v>24</v>
      </c>
      <c r="D20791">
        <v>-4.9544505943743102E-3</v>
      </c>
    </row>
    <row r="20792" spans="1:4" x14ac:dyDescent="0.3">
      <c r="A20792" t="str">
        <f t="shared" si="840"/>
        <v>41243US_IMI_EARNQUAL</v>
      </c>
      <c r="B20792" s="1">
        <v>41243</v>
      </c>
      <c r="C20792" t="s">
        <v>25</v>
      </c>
      <c r="D20792">
        <v>4.57935817220451E-4</v>
      </c>
    </row>
    <row r="20793" spans="1:4" x14ac:dyDescent="0.3">
      <c r="A20793" t="str">
        <f t="shared" si="840"/>
        <v>41243US_IMI_EARNSTAB</v>
      </c>
      <c r="B20793" s="1">
        <v>41243</v>
      </c>
      <c r="C20793" t="s">
        <v>26</v>
      </c>
      <c r="D20793">
        <v>-8.32319158926486E-4</v>
      </c>
    </row>
    <row r="20794" spans="1:4" x14ac:dyDescent="0.3">
      <c r="A20794" t="str">
        <f t="shared" si="840"/>
        <v>41243US_IMI_EARNYILD</v>
      </c>
      <c r="B20794" s="1">
        <v>41243</v>
      </c>
      <c r="C20794" t="s">
        <v>27</v>
      </c>
      <c r="D20794">
        <v>1.7686855204571199E-4</v>
      </c>
    </row>
    <row r="20795" spans="1:4" x14ac:dyDescent="0.3">
      <c r="A20795" t="str">
        <f t="shared" si="840"/>
        <v>41243US_IMI_ELCTRNC</v>
      </c>
      <c r="B20795" s="1">
        <v>41243</v>
      </c>
      <c r="C20795" t="s">
        <v>28</v>
      </c>
      <c r="D20795">
        <v>1.54936813588129E-2</v>
      </c>
    </row>
    <row r="20796" spans="1:4" x14ac:dyDescent="0.3">
      <c r="A20796" t="str">
        <f t="shared" si="840"/>
        <v>41243US_IMI_ELECEQPT</v>
      </c>
      <c r="B20796" s="1">
        <v>41243</v>
      </c>
      <c r="C20796" t="s">
        <v>29</v>
      </c>
      <c r="D20796">
        <v>8.72160321043494E-3</v>
      </c>
    </row>
    <row r="20797" spans="1:4" x14ac:dyDescent="0.3">
      <c r="A20797" t="str">
        <f t="shared" si="840"/>
        <v>41243US_IMI_ELECUTIL</v>
      </c>
      <c r="B20797" s="1">
        <v>41243</v>
      </c>
      <c r="C20797" t="s">
        <v>30</v>
      </c>
      <c r="D20797">
        <v>-1.4897262504613199E-3</v>
      </c>
    </row>
    <row r="20798" spans="1:4" x14ac:dyDescent="0.3">
      <c r="A20798" t="str">
        <f t="shared" ref="A20798:A20861" si="841">B20798&amp;C20798</f>
        <v>41243US_IMI_ENERGEQP</v>
      </c>
      <c r="B20798" s="1">
        <v>41243</v>
      </c>
      <c r="C20798" t="s">
        <v>31</v>
      </c>
      <c r="D20798">
        <v>-1.7568880180575799E-2</v>
      </c>
    </row>
    <row r="20799" spans="1:4" x14ac:dyDescent="0.3">
      <c r="A20799" t="str">
        <f t="shared" si="841"/>
        <v>41243US_IMI_FOODPROD</v>
      </c>
      <c r="B20799" s="1">
        <v>41243</v>
      </c>
      <c r="C20799" t="s">
        <v>32</v>
      </c>
      <c r="D20799">
        <v>-1.7851517721467602E-2</v>
      </c>
    </row>
    <row r="20800" spans="1:4" x14ac:dyDescent="0.3">
      <c r="A20800" t="str">
        <f t="shared" si="841"/>
        <v>41243US_IMI_FOODRETL</v>
      </c>
      <c r="B20800" s="1">
        <v>41243</v>
      </c>
      <c r="C20800" t="s">
        <v>33</v>
      </c>
      <c r="D20800">
        <v>2.6895853984665601E-3</v>
      </c>
    </row>
    <row r="20801" spans="1:4" x14ac:dyDescent="0.3">
      <c r="A20801" t="str">
        <f t="shared" si="841"/>
        <v>41243US_IMI_GASUTIL</v>
      </c>
      <c r="B20801" s="1">
        <v>41243</v>
      </c>
      <c r="C20801" t="s">
        <v>72</v>
      </c>
      <c r="D20801">
        <v>-4.4987347940389499E-3</v>
      </c>
    </row>
    <row r="20802" spans="1:4" x14ac:dyDescent="0.3">
      <c r="A20802" t="str">
        <f t="shared" si="841"/>
        <v>41243US_IMI_GROWTH</v>
      </c>
      <c r="B20802" s="1">
        <v>41243</v>
      </c>
      <c r="C20802" t="s">
        <v>34</v>
      </c>
      <c r="D20802">
        <v>-4.4470367655087403E-3</v>
      </c>
    </row>
    <row r="20803" spans="1:4" x14ac:dyDescent="0.3">
      <c r="A20803" t="str">
        <f t="shared" si="841"/>
        <v>41243US_IMI_HLTHEQPT</v>
      </c>
      <c r="B20803" s="1">
        <v>41243</v>
      </c>
      <c r="C20803" t="s">
        <v>35</v>
      </c>
      <c r="D20803">
        <v>-3.7864600409413798E-3</v>
      </c>
    </row>
    <row r="20804" spans="1:4" x14ac:dyDescent="0.3">
      <c r="A20804" t="str">
        <f t="shared" si="841"/>
        <v>41243US_IMI_HLTHSVCS</v>
      </c>
      <c r="B20804" s="1">
        <v>41243</v>
      </c>
      <c r="C20804" t="s">
        <v>36</v>
      </c>
      <c r="D20804">
        <v>6.4548425651879101E-3</v>
      </c>
    </row>
    <row r="20805" spans="1:4" x14ac:dyDescent="0.3">
      <c r="A20805" t="str">
        <f t="shared" si="841"/>
        <v>41243US_IMI_HLTHTECH</v>
      </c>
      <c r="B20805" s="1">
        <v>41243</v>
      </c>
      <c r="C20805" t="s">
        <v>37</v>
      </c>
      <c r="D20805">
        <v>-1.38180851312481E-2</v>
      </c>
    </row>
    <row r="20806" spans="1:4" x14ac:dyDescent="0.3">
      <c r="A20806" t="str">
        <f t="shared" si="841"/>
        <v>41243US_IMI_HSHLDDUR</v>
      </c>
      <c r="B20806" s="1">
        <v>41243</v>
      </c>
      <c r="C20806" t="s">
        <v>38</v>
      </c>
      <c r="D20806">
        <v>2.1779067821569902E-2</v>
      </c>
    </row>
    <row r="20807" spans="1:4" x14ac:dyDescent="0.3">
      <c r="A20807" t="str">
        <f t="shared" si="841"/>
        <v>41243US_IMI_HSHLDPRD</v>
      </c>
      <c r="B20807" s="1">
        <v>41243</v>
      </c>
      <c r="C20807" t="s">
        <v>39</v>
      </c>
      <c r="D20807">
        <v>-4.1315490065642897E-2</v>
      </c>
    </row>
    <row r="20808" spans="1:4" x14ac:dyDescent="0.3">
      <c r="A20808" t="str">
        <f t="shared" si="841"/>
        <v>41243US_IMI_HTLRSTRT</v>
      </c>
      <c r="B20808" s="1">
        <v>41243</v>
      </c>
      <c r="C20808" t="s">
        <v>40</v>
      </c>
      <c r="D20808">
        <v>-3.61094464669139E-4</v>
      </c>
    </row>
    <row r="20809" spans="1:4" x14ac:dyDescent="0.3">
      <c r="A20809" t="str">
        <f t="shared" si="841"/>
        <v>41243US_IMI_INSURNCE</v>
      </c>
      <c r="B20809" s="1">
        <v>41243</v>
      </c>
      <c r="C20809" t="s">
        <v>41</v>
      </c>
      <c r="D20809">
        <v>-1.7658107036417899E-2</v>
      </c>
    </row>
    <row r="20810" spans="1:4" x14ac:dyDescent="0.3">
      <c r="A20810" t="str">
        <f t="shared" si="841"/>
        <v>41243US_IMI_INTMEDIA</v>
      </c>
      <c r="B20810" s="1">
        <v>41243</v>
      </c>
      <c r="C20810" t="s">
        <v>42</v>
      </c>
      <c r="D20810">
        <v>-1.3335333113702001E-3</v>
      </c>
    </row>
    <row r="20811" spans="1:4" x14ac:dyDescent="0.3">
      <c r="A20811" t="str">
        <f t="shared" si="841"/>
        <v>41243US_IMI_INVQUAL</v>
      </c>
      <c r="B20811" s="1">
        <v>41243</v>
      </c>
      <c r="C20811" t="s">
        <v>43</v>
      </c>
      <c r="D20811">
        <v>2.5218745011674499E-3</v>
      </c>
    </row>
    <row r="20812" spans="1:4" x14ac:dyDescent="0.3">
      <c r="A20812" t="str">
        <f t="shared" si="841"/>
        <v>41243US_IMI_ITSERVICE</v>
      </c>
      <c r="B20812" s="1">
        <v>41243</v>
      </c>
      <c r="C20812" t="s">
        <v>44</v>
      </c>
      <c r="D20812">
        <v>8.4896938663359296E-3</v>
      </c>
    </row>
    <row r="20813" spans="1:4" x14ac:dyDescent="0.3">
      <c r="A20813" t="str">
        <f t="shared" si="841"/>
        <v>41243US_IMI_LEVERAGE</v>
      </c>
      <c r="B20813" s="1">
        <v>41243</v>
      </c>
      <c r="C20813" t="s">
        <v>45</v>
      </c>
      <c r="D20813">
        <v>3.7432765543360899E-3</v>
      </c>
    </row>
    <row r="20814" spans="1:4" x14ac:dyDescent="0.3">
      <c r="A20814" t="str">
        <f t="shared" si="841"/>
        <v>41243US_IMI_LIFESCI</v>
      </c>
      <c r="B20814" s="1">
        <v>41243</v>
      </c>
      <c r="C20814" t="s">
        <v>46</v>
      </c>
      <c r="D20814">
        <v>-9.4140133830312792E-3</v>
      </c>
    </row>
    <row r="20815" spans="1:4" x14ac:dyDescent="0.3">
      <c r="A20815" t="str">
        <f t="shared" si="841"/>
        <v>41243US_IMI_LIQUIDTY</v>
      </c>
      <c r="B20815" s="1">
        <v>41243</v>
      </c>
      <c r="C20815" t="s">
        <v>47</v>
      </c>
      <c r="D20815">
        <v>1.44687442301932E-3</v>
      </c>
    </row>
    <row r="20816" spans="1:4" x14ac:dyDescent="0.3">
      <c r="A20816" t="str">
        <f t="shared" si="841"/>
        <v>41243US_IMI_LTREVERS</v>
      </c>
      <c r="B20816" s="1">
        <v>41243</v>
      </c>
      <c r="C20816" t="s">
        <v>48</v>
      </c>
      <c r="D20816">
        <v>1.3051645154660201E-3</v>
      </c>
    </row>
    <row r="20817" spans="1:4" x14ac:dyDescent="0.3">
      <c r="A20817" t="str">
        <f t="shared" si="841"/>
        <v>41243US_IMI_MACHNERY</v>
      </c>
      <c r="B20817" s="1">
        <v>41243</v>
      </c>
      <c r="C20817" t="s">
        <v>49</v>
      </c>
      <c r="D20817">
        <v>9.8472817555902894E-3</v>
      </c>
    </row>
    <row r="20818" spans="1:4" x14ac:dyDescent="0.3">
      <c r="A20818" t="str">
        <f t="shared" si="841"/>
        <v>41243US_IMI_MEDIA</v>
      </c>
      <c r="B20818" s="1">
        <v>41243</v>
      </c>
      <c r="C20818" t="s">
        <v>50</v>
      </c>
      <c r="D20818">
        <v>1.6388243579991399E-2</v>
      </c>
    </row>
    <row r="20819" spans="1:4" x14ac:dyDescent="0.3">
      <c r="A20819" t="str">
        <f t="shared" si="841"/>
        <v>41243US_IMI_METALMIN</v>
      </c>
      <c r="B20819" s="1">
        <v>41243</v>
      </c>
      <c r="C20819" t="s">
        <v>51</v>
      </c>
      <c r="D20819">
        <v>-1.8310177026830202E-2</v>
      </c>
    </row>
    <row r="20820" spans="1:4" x14ac:dyDescent="0.3">
      <c r="A20820" t="str">
        <f t="shared" si="841"/>
        <v>41243US_IMI_MIDCAP</v>
      </c>
      <c r="B20820" s="1">
        <v>41243</v>
      </c>
      <c r="C20820" t="s">
        <v>52</v>
      </c>
      <c r="D20820">
        <v>-7.3703263829390199E-4</v>
      </c>
    </row>
    <row r="20821" spans="1:4" x14ac:dyDescent="0.3">
      <c r="A20821" t="str">
        <f t="shared" si="841"/>
        <v>41243US_IMI_MKT</v>
      </c>
      <c r="B20821" s="1">
        <v>41243</v>
      </c>
      <c r="C20821" t="s">
        <v>53</v>
      </c>
      <c r="D20821">
        <v>1.44361482350447E-2</v>
      </c>
    </row>
    <row r="20822" spans="1:4" x14ac:dyDescent="0.3">
      <c r="A20822" t="str">
        <f t="shared" si="841"/>
        <v>41243US_IMI_MOMENTUM</v>
      </c>
      <c r="B20822" s="1">
        <v>41243</v>
      </c>
      <c r="C20822" t="s">
        <v>54</v>
      </c>
      <c r="D20822">
        <v>-7.5645954173642598E-3</v>
      </c>
    </row>
    <row r="20823" spans="1:4" x14ac:dyDescent="0.3">
      <c r="A20823" t="str">
        <f t="shared" si="841"/>
        <v>41243US_IMI_MULTUTIL</v>
      </c>
      <c r="B20823" s="1">
        <v>41243</v>
      </c>
      <c r="C20823" t="s">
        <v>55</v>
      </c>
      <c r="D20823">
        <v>7.7651637908528097E-3</v>
      </c>
    </row>
    <row r="20824" spans="1:4" x14ac:dyDescent="0.3">
      <c r="A20824" t="str">
        <f t="shared" si="841"/>
        <v>41243US_IMI_OILGAS</v>
      </c>
      <c r="B20824" s="1">
        <v>41243</v>
      </c>
      <c r="C20824" t="s">
        <v>56</v>
      </c>
      <c r="D20824">
        <v>-8.9229825804216702E-3</v>
      </c>
    </row>
    <row r="20825" spans="1:4" x14ac:dyDescent="0.3">
      <c r="A20825" t="str">
        <f t="shared" si="841"/>
        <v>41243US_IMI_ONLNRETL</v>
      </c>
      <c r="B20825" s="1">
        <v>41243</v>
      </c>
      <c r="C20825" t="s">
        <v>57</v>
      </c>
      <c r="D20825">
        <v>-7.3875532830767398E-3</v>
      </c>
    </row>
    <row r="20826" spans="1:4" x14ac:dyDescent="0.3">
      <c r="A20826" t="str">
        <f t="shared" si="841"/>
        <v>41243US_IMI_PHARMA</v>
      </c>
      <c r="B20826" s="1">
        <v>41243</v>
      </c>
      <c r="C20826" t="s">
        <v>58</v>
      </c>
      <c r="D20826">
        <v>-2.7933756768517099E-3</v>
      </c>
    </row>
    <row r="20827" spans="1:4" x14ac:dyDescent="0.3">
      <c r="A20827" t="str">
        <f t="shared" si="841"/>
        <v>41243US_IMI_PRFTBLTY</v>
      </c>
      <c r="B20827" s="1">
        <v>41243</v>
      </c>
      <c r="C20827" t="s">
        <v>59</v>
      </c>
      <c r="D20827">
        <v>3.5276597615178999E-4</v>
      </c>
    </row>
    <row r="20828" spans="1:4" x14ac:dyDescent="0.3">
      <c r="A20828" t="str">
        <f t="shared" si="841"/>
        <v>41243US_IMI_PROFSVCS</v>
      </c>
      <c r="B20828" s="1">
        <v>41243</v>
      </c>
      <c r="C20828" t="s">
        <v>60</v>
      </c>
      <c r="D20828">
        <v>4.4872380061873302E-2</v>
      </c>
    </row>
    <row r="20829" spans="1:4" x14ac:dyDescent="0.3">
      <c r="A20829" t="str">
        <f t="shared" si="841"/>
        <v>41243US_IMI_REALEST</v>
      </c>
      <c r="B20829" s="1">
        <v>41243</v>
      </c>
      <c r="C20829" t="s">
        <v>61</v>
      </c>
      <c r="D20829">
        <v>1.3382223954620799E-2</v>
      </c>
    </row>
    <row r="20830" spans="1:4" x14ac:dyDescent="0.3">
      <c r="A20830" t="str">
        <f t="shared" si="841"/>
        <v>41243US_IMI_RESVOL</v>
      </c>
      <c r="B20830" s="1">
        <v>41243</v>
      </c>
      <c r="C20830" t="s">
        <v>62</v>
      </c>
      <c r="D20830">
        <v>5.2873136524050901E-4</v>
      </c>
    </row>
    <row r="20831" spans="1:4" x14ac:dyDescent="0.3">
      <c r="A20831" t="str">
        <f t="shared" si="841"/>
        <v>41243US_IMI_ROADRAIL</v>
      </c>
      <c r="B20831" s="1">
        <v>41243</v>
      </c>
      <c r="C20831" t="s">
        <v>63</v>
      </c>
      <c r="D20831">
        <v>1.47856388546782E-2</v>
      </c>
    </row>
    <row r="20832" spans="1:4" x14ac:dyDescent="0.3">
      <c r="A20832" t="str">
        <f t="shared" si="841"/>
        <v>41243US_IMI_SEMICOND</v>
      </c>
      <c r="B20832" s="1">
        <v>41243</v>
      </c>
      <c r="C20832" t="s">
        <v>64</v>
      </c>
      <c r="D20832">
        <v>8.3163637054083101E-3</v>
      </c>
    </row>
    <row r="20833" spans="1:4" x14ac:dyDescent="0.3">
      <c r="A20833" t="str">
        <f t="shared" si="841"/>
        <v>41243US_IMI_SIZE</v>
      </c>
      <c r="B20833" s="1">
        <v>41243</v>
      </c>
      <c r="C20833" t="s">
        <v>65</v>
      </c>
      <c r="D20833">
        <v>-3.1163048145907502E-3</v>
      </c>
    </row>
    <row r="20834" spans="1:4" x14ac:dyDescent="0.3">
      <c r="A20834" t="str">
        <f t="shared" si="841"/>
        <v>41243US_IMI_SOFTWARE</v>
      </c>
      <c r="B20834" s="1">
        <v>41243</v>
      </c>
      <c r="C20834" t="s">
        <v>66</v>
      </c>
      <c r="D20834">
        <v>7.4943054514228901E-3</v>
      </c>
    </row>
    <row r="20835" spans="1:4" x14ac:dyDescent="0.3">
      <c r="A20835" t="str">
        <f t="shared" si="841"/>
        <v>41243US_IMI_SPCLRETL</v>
      </c>
      <c r="B20835" s="1">
        <v>41243</v>
      </c>
      <c r="C20835" t="s">
        <v>67</v>
      </c>
      <c r="D20835">
        <v>-4.3602955421865999E-2</v>
      </c>
    </row>
    <row r="20836" spans="1:4" x14ac:dyDescent="0.3">
      <c r="A20836" t="str">
        <f t="shared" si="841"/>
        <v>41243US_IMI_TELECOMM</v>
      </c>
      <c r="B20836" s="1">
        <v>41243</v>
      </c>
      <c r="C20836" t="s">
        <v>68</v>
      </c>
      <c r="D20836">
        <v>8.8576046260023106E-3</v>
      </c>
    </row>
    <row r="20837" spans="1:4" x14ac:dyDescent="0.3">
      <c r="A20837" t="str">
        <f t="shared" si="841"/>
        <v>41243US_IMI_TRANSPRT</v>
      </c>
      <c r="B20837" s="1">
        <v>41243</v>
      </c>
      <c r="C20837" t="s">
        <v>69</v>
      </c>
      <c r="D20837">
        <v>1.5779003940987199E-3</v>
      </c>
    </row>
    <row r="20838" spans="1:4" x14ac:dyDescent="0.3">
      <c r="A20838" t="str">
        <f t="shared" si="841"/>
        <v>41243US_IMI_TRDGCOMP</v>
      </c>
      <c r="B20838" s="1">
        <v>41243</v>
      </c>
      <c r="C20838" t="s">
        <v>70</v>
      </c>
      <c r="D20838">
        <v>2.9542033076226E-2</v>
      </c>
    </row>
    <row r="20839" spans="1:4" x14ac:dyDescent="0.3">
      <c r="A20839" t="str">
        <f t="shared" si="841"/>
        <v>41274US_IMI_AERODFNS</v>
      </c>
      <c r="B20839" s="1">
        <v>41274</v>
      </c>
      <c r="C20839" t="s">
        <v>6</v>
      </c>
      <c r="D20839">
        <v>-5.9095066972850503E-2</v>
      </c>
    </row>
    <row r="20840" spans="1:4" x14ac:dyDescent="0.3">
      <c r="A20840" t="str">
        <f t="shared" si="841"/>
        <v>41274US_IMI_AIRLINE</v>
      </c>
      <c r="B20840" s="1">
        <v>41274</v>
      </c>
      <c r="C20840" t="s">
        <v>7</v>
      </c>
      <c r="D20840">
        <v>-1.91371653461716E-3</v>
      </c>
    </row>
    <row r="20841" spans="1:4" x14ac:dyDescent="0.3">
      <c r="A20841" t="str">
        <f t="shared" si="841"/>
        <v>41274US_IMI_APPAREL</v>
      </c>
      <c r="B20841" s="1">
        <v>41274</v>
      </c>
      <c r="C20841" t="s">
        <v>8</v>
      </c>
      <c r="D20841">
        <v>-8.6998305025892102E-3</v>
      </c>
    </row>
    <row r="20842" spans="1:4" x14ac:dyDescent="0.3">
      <c r="A20842" t="str">
        <f t="shared" si="841"/>
        <v>41274US_IMI_AUTOCOMP</v>
      </c>
      <c r="B20842" s="1">
        <v>41274</v>
      </c>
      <c r="C20842" t="s">
        <v>9</v>
      </c>
      <c r="D20842">
        <v>-4.7789633831733E-2</v>
      </c>
    </row>
    <row r="20843" spans="1:4" x14ac:dyDescent="0.3">
      <c r="A20843" t="str">
        <f t="shared" si="841"/>
        <v>41274US_IMI_BANKS</v>
      </c>
      <c r="B20843" s="1">
        <v>41274</v>
      </c>
      <c r="C20843" t="s">
        <v>10</v>
      </c>
      <c r="D20843">
        <v>-2.4701905510758598E-2</v>
      </c>
    </row>
    <row r="20844" spans="1:4" x14ac:dyDescent="0.3">
      <c r="A20844" t="str">
        <f t="shared" si="841"/>
        <v>41274US_IMI_BETA</v>
      </c>
      <c r="B20844" s="1">
        <v>41274</v>
      </c>
      <c r="C20844" t="s">
        <v>11</v>
      </c>
      <c r="D20844">
        <v>8.3729920547349207E-3</v>
      </c>
    </row>
    <row r="20845" spans="1:4" x14ac:dyDescent="0.3">
      <c r="A20845" t="str">
        <f t="shared" si="841"/>
        <v>41274US_IMI_BEVTOBAC</v>
      </c>
      <c r="B20845" s="1">
        <v>41274</v>
      </c>
      <c r="C20845" t="s">
        <v>12</v>
      </c>
      <c r="D20845">
        <v>-9.34580303867826E-3</v>
      </c>
    </row>
    <row r="20846" spans="1:4" x14ac:dyDescent="0.3">
      <c r="A20846" t="str">
        <f t="shared" si="841"/>
        <v>41274US_IMI_BIOTECH</v>
      </c>
      <c r="B20846" s="1">
        <v>41274</v>
      </c>
      <c r="C20846" t="s">
        <v>13</v>
      </c>
      <c r="D20846">
        <v>3.9508604460520999E-2</v>
      </c>
    </row>
    <row r="20847" spans="1:4" x14ac:dyDescent="0.3">
      <c r="A20847" t="str">
        <f t="shared" si="841"/>
        <v>41274US_IMI_BKTOPRC</v>
      </c>
      <c r="B20847" s="1">
        <v>41274</v>
      </c>
      <c r="C20847" t="s">
        <v>14</v>
      </c>
      <c r="D20847">
        <v>-1.6550835140313901E-3</v>
      </c>
    </row>
    <row r="20848" spans="1:4" x14ac:dyDescent="0.3">
      <c r="A20848" t="str">
        <f t="shared" si="841"/>
        <v>41274US_IMI_BLDGPROD</v>
      </c>
      <c r="B20848" s="1">
        <v>41274</v>
      </c>
      <c r="C20848" t="s">
        <v>15</v>
      </c>
      <c r="D20848">
        <v>7.3086197168489696E-3</v>
      </c>
    </row>
    <row r="20849" spans="1:4" x14ac:dyDescent="0.3">
      <c r="A20849" t="str">
        <f t="shared" si="841"/>
        <v>41274US_IMI_CHEMICAL</v>
      </c>
      <c r="B20849" s="1">
        <v>41274</v>
      </c>
      <c r="C20849" t="s">
        <v>16</v>
      </c>
      <c r="D20849">
        <v>1.51338913537682E-3</v>
      </c>
    </row>
    <row r="20850" spans="1:4" x14ac:dyDescent="0.3">
      <c r="A20850" t="str">
        <f t="shared" si="841"/>
        <v>41274US_IMI_COMMSEQP</v>
      </c>
      <c r="B20850" s="1">
        <v>41274</v>
      </c>
      <c r="C20850" t="s">
        <v>17</v>
      </c>
      <c r="D20850">
        <v>-4.48811618469451E-3</v>
      </c>
    </row>
    <row r="20851" spans="1:4" x14ac:dyDescent="0.3">
      <c r="A20851" t="str">
        <f t="shared" si="841"/>
        <v>41274US_IMI_COMMSVCS</v>
      </c>
      <c r="B20851" s="1">
        <v>41274</v>
      </c>
      <c r="C20851" t="s">
        <v>18</v>
      </c>
      <c r="D20851">
        <v>6.6167261975848502E-3</v>
      </c>
    </row>
    <row r="20852" spans="1:4" x14ac:dyDescent="0.3">
      <c r="A20852" t="str">
        <f t="shared" si="841"/>
        <v>41274US_IMI_CONGLOM</v>
      </c>
      <c r="B20852" s="1">
        <v>41274</v>
      </c>
      <c r="C20852" t="s">
        <v>19</v>
      </c>
      <c r="D20852">
        <v>2.2491496846686301E-2</v>
      </c>
    </row>
    <row r="20853" spans="1:4" x14ac:dyDescent="0.3">
      <c r="A20853" t="str">
        <f t="shared" si="841"/>
        <v>41274US_IMI_CONSMSVC</v>
      </c>
      <c r="B20853" s="1">
        <v>41274</v>
      </c>
      <c r="C20853" t="s">
        <v>20</v>
      </c>
      <c r="D20853">
        <v>-2.58563442427827E-2</v>
      </c>
    </row>
    <row r="20854" spans="1:4" x14ac:dyDescent="0.3">
      <c r="A20854" t="str">
        <f t="shared" si="841"/>
        <v>41274US_IMI_CONSTRENG</v>
      </c>
      <c r="B20854" s="1">
        <v>41274</v>
      </c>
      <c r="C20854" t="s">
        <v>71</v>
      </c>
      <c r="D20854">
        <v>1.22062395068477E-2</v>
      </c>
    </row>
    <row r="20855" spans="1:4" x14ac:dyDescent="0.3">
      <c r="A20855" t="str">
        <f t="shared" si="841"/>
        <v>41274US_IMI_CONSTRUC</v>
      </c>
      <c r="B20855" s="1">
        <v>41274</v>
      </c>
      <c r="C20855" t="s">
        <v>21</v>
      </c>
      <c r="D20855">
        <v>-1.6796182296440199E-2</v>
      </c>
    </row>
    <row r="20856" spans="1:4" x14ac:dyDescent="0.3">
      <c r="A20856" t="str">
        <f t="shared" si="841"/>
        <v>41274US_IMI_CORERETL</v>
      </c>
      <c r="B20856" s="1">
        <v>41274</v>
      </c>
      <c r="C20856" t="s">
        <v>22</v>
      </c>
      <c r="D20856">
        <v>-2.36944896478768E-2</v>
      </c>
    </row>
    <row r="20857" spans="1:4" x14ac:dyDescent="0.3">
      <c r="A20857" t="str">
        <f t="shared" si="841"/>
        <v>41274US_IMI_DIVFIN</v>
      </c>
      <c r="B20857" s="1">
        <v>41274</v>
      </c>
      <c r="C20857" t="s">
        <v>23</v>
      </c>
      <c r="D20857">
        <v>2.3377624444949899E-2</v>
      </c>
    </row>
    <row r="20858" spans="1:4" x14ac:dyDescent="0.3">
      <c r="A20858" t="str">
        <f t="shared" si="841"/>
        <v>41274US_IMI_DIVYIELD</v>
      </c>
      <c r="B20858" s="1">
        <v>41274</v>
      </c>
      <c r="C20858" t="s">
        <v>24</v>
      </c>
      <c r="D20858">
        <v>4.68939956718955E-3</v>
      </c>
    </row>
    <row r="20859" spans="1:4" x14ac:dyDescent="0.3">
      <c r="A20859" t="str">
        <f t="shared" si="841"/>
        <v>41274US_IMI_EARNQUAL</v>
      </c>
      <c r="B20859" s="1">
        <v>41274</v>
      </c>
      <c r="C20859" t="s">
        <v>25</v>
      </c>
      <c r="D20859">
        <v>-1.8134097773699501E-3</v>
      </c>
    </row>
    <row r="20860" spans="1:4" x14ac:dyDescent="0.3">
      <c r="A20860" t="str">
        <f t="shared" si="841"/>
        <v>41274US_IMI_EARNSTAB</v>
      </c>
      <c r="B20860" s="1">
        <v>41274</v>
      </c>
      <c r="C20860" t="s">
        <v>26</v>
      </c>
      <c r="D20860">
        <v>-3.1180204251432899E-3</v>
      </c>
    </row>
    <row r="20861" spans="1:4" x14ac:dyDescent="0.3">
      <c r="A20861" t="str">
        <f t="shared" si="841"/>
        <v>41274US_IMI_EARNYILD</v>
      </c>
      <c r="B20861" s="1">
        <v>41274</v>
      </c>
      <c r="C20861" t="s">
        <v>27</v>
      </c>
      <c r="D20861">
        <v>7.5461401073762804E-3</v>
      </c>
    </row>
    <row r="20862" spans="1:4" x14ac:dyDescent="0.3">
      <c r="A20862" t="str">
        <f t="shared" ref="A20862:A20925" si="842">B20862&amp;C20862</f>
        <v>41274US_IMI_ELCTRNC</v>
      </c>
      <c r="B20862" s="1">
        <v>41274</v>
      </c>
      <c r="C20862" t="s">
        <v>28</v>
      </c>
      <c r="D20862">
        <v>-3.49370214091227E-2</v>
      </c>
    </row>
    <row r="20863" spans="1:4" x14ac:dyDescent="0.3">
      <c r="A20863" t="str">
        <f t="shared" si="842"/>
        <v>41274US_IMI_ELECEQPT</v>
      </c>
      <c r="B20863" s="1">
        <v>41274</v>
      </c>
      <c r="C20863" t="s">
        <v>29</v>
      </c>
      <c r="D20863">
        <v>-3.7656522499284499E-3</v>
      </c>
    </row>
    <row r="20864" spans="1:4" x14ac:dyDescent="0.3">
      <c r="A20864" t="str">
        <f t="shared" si="842"/>
        <v>41274US_IMI_ELECUTIL</v>
      </c>
      <c r="B20864" s="1">
        <v>41274</v>
      </c>
      <c r="C20864" t="s">
        <v>30</v>
      </c>
      <c r="D20864">
        <v>-1.5549863627361601E-2</v>
      </c>
    </row>
    <row r="20865" spans="1:4" x14ac:dyDescent="0.3">
      <c r="A20865" t="str">
        <f t="shared" si="842"/>
        <v>41274US_IMI_ENERGEQP</v>
      </c>
      <c r="B20865" s="1">
        <v>41274</v>
      </c>
      <c r="C20865" t="s">
        <v>31</v>
      </c>
      <c r="D20865">
        <v>4.3655403340816197E-2</v>
      </c>
    </row>
    <row r="20866" spans="1:4" x14ac:dyDescent="0.3">
      <c r="A20866" t="str">
        <f t="shared" si="842"/>
        <v>41274US_IMI_FOODPROD</v>
      </c>
      <c r="B20866" s="1">
        <v>41274</v>
      </c>
      <c r="C20866" t="s">
        <v>32</v>
      </c>
      <c r="D20866">
        <v>8.4967064713460799E-3</v>
      </c>
    </row>
    <row r="20867" spans="1:4" x14ac:dyDescent="0.3">
      <c r="A20867" t="str">
        <f t="shared" si="842"/>
        <v>41274US_IMI_FOODRETL</v>
      </c>
      <c r="B20867" s="1">
        <v>41274</v>
      </c>
      <c r="C20867" t="s">
        <v>33</v>
      </c>
      <c r="D20867">
        <v>4.3461564933620902E-3</v>
      </c>
    </row>
    <row r="20868" spans="1:4" x14ac:dyDescent="0.3">
      <c r="A20868" t="str">
        <f t="shared" si="842"/>
        <v>41274US_IMI_GASUTIL</v>
      </c>
      <c r="B20868" s="1">
        <v>41274</v>
      </c>
      <c r="C20868" t="s">
        <v>72</v>
      </c>
      <c r="D20868">
        <v>7.5932162166425499E-4</v>
      </c>
    </row>
    <row r="20869" spans="1:4" x14ac:dyDescent="0.3">
      <c r="A20869" t="str">
        <f t="shared" si="842"/>
        <v>41274US_IMI_GROWTH</v>
      </c>
      <c r="B20869" s="1">
        <v>41274</v>
      </c>
      <c r="C20869" t="s">
        <v>34</v>
      </c>
      <c r="D20869">
        <v>1.6119187197302599E-3</v>
      </c>
    </row>
    <row r="20870" spans="1:4" x14ac:dyDescent="0.3">
      <c r="A20870" t="str">
        <f t="shared" si="842"/>
        <v>41274US_IMI_HLTHEQPT</v>
      </c>
      <c r="B20870" s="1">
        <v>41274</v>
      </c>
      <c r="C20870" t="s">
        <v>35</v>
      </c>
      <c r="D20870">
        <v>2.63590272642934E-2</v>
      </c>
    </row>
    <row r="20871" spans="1:4" x14ac:dyDescent="0.3">
      <c r="A20871" t="str">
        <f t="shared" si="842"/>
        <v>41274US_IMI_HLTHSVCS</v>
      </c>
      <c r="B20871" s="1">
        <v>41274</v>
      </c>
      <c r="C20871" t="s">
        <v>36</v>
      </c>
      <c r="D20871">
        <v>5.44348573054602E-3</v>
      </c>
    </row>
    <row r="20872" spans="1:4" x14ac:dyDescent="0.3">
      <c r="A20872" t="str">
        <f t="shared" si="842"/>
        <v>41274US_IMI_HLTHTECH</v>
      </c>
      <c r="B20872" s="1">
        <v>41274</v>
      </c>
      <c r="C20872" t="s">
        <v>37</v>
      </c>
      <c r="D20872">
        <v>5.2723880382005497E-2</v>
      </c>
    </row>
    <row r="20873" spans="1:4" x14ac:dyDescent="0.3">
      <c r="A20873" t="str">
        <f t="shared" si="842"/>
        <v>41274US_IMI_HSHLDDUR</v>
      </c>
      <c r="B20873" s="1">
        <v>41274</v>
      </c>
      <c r="C20873" t="s">
        <v>38</v>
      </c>
      <c r="D20873">
        <v>3.20346803077904E-2</v>
      </c>
    </row>
    <row r="20874" spans="1:4" x14ac:dyDescent="0.3">
      <c r="A20874" t="str">
        <f t="shared" si="842"/>
        <v>41274US_IMI_HSHLDPRD</v>
      </c>
      <c r="B20874" s="1">
        <v>41274</v>
      </c>
      <c r="C20874" t="s">
        <v>39</v>
      </c>
      <c r="D20874">
        <v>2.7757136949454499E-2</v>
      </c>
    </row>
    <row r="20875" spans="1:4" x14ac:dyDescent="0.3">
      <c r="A20875" t="str">
        <f t="shared" si="842"/>
        <v>41274US_IMI_HTLRSTRT</v>
      </c>
      <c r="B20875" s="1">
        <v>41274</v>
      </c>
      <c r="C20875" t="s">
        <v>40</v>
      </c>
      <c r="D20875">
        <v>-6.2843139445976698E-4</v>
      </c>
    </row>
    <row r="20876" spans="1:4" x14ac:dyDescent="0.3">
      <c r="A20876" t="str">
        <f t="shared" si="842"/>
        <v>41274US_IMI_INSURNCE</v>
      </c>
      <c r="B20876" s="1">
        <v>41274</v>
      </c>
      <c r="C20876" t="s">
        <v>41</v>
      </c>
      <c r="D20876">
        <v>3.3327729718702498E-4</v>
      </c>
    </row>
    <row r="20877" spans="1:4" x14ac:dyDescent="0.3">
      <c r="A20877" t="str">
        <f t="shared" si="842"/>
        <v>41274US_IMI_INTMEDIA</v>
      </c>
      <c r="B20877" s="1">
        <v>41274</v>
      </c>
      <c r="C20877" t="s">
        <v>42</v>
      </c>
      <c r="D20877">
        <v>5.5141341897671697E-2</v>
      </c>
    </row>
    <row r="20878" spans="1:4" x14ac:dyDescent="0.3">
      <c r="A20878" t="str">
        <f t="shared" si="842"/>
        <v>41274US_IMI_INVQUAL</v>
      </c>
      <c r="B20878" s="1">
        <v>41274</v>
      </c>
      <c r="C20878" t="s">
        <v>43</v>
      </c>
      <c r="D20878">
        <v>-1.95788508280595E-3</v>
      </c>
    </row>
    <row r="20879" spans="1:4" x14ac:dyDescent="0.3">
      <c r="A20879" t="str">
        <f t="shared" si="842"/>
        <v>41274US_IMI_ITSERVICE</v>
      </c>
      <c r="B20879" s="1">
        <v>41274</v>
      </c>
      <c r="C20879" t="s">
        <v>44</v>
      </c>
      <c r="D20879">
        <v>5.9777703921364599E-3</v>
      </c>
    </row>
    <row r="20880" spans="1:4" x14ac:dyDescent="0.3">
      <c r="A20880" t="str">
        <f t="shared" si="842"/>
        <v>41274US_IMI_LEVERAGE</v>
      </c>
      <c r="B20880" s="1">
        <v>41274</v>
      </c>
      <c r="C20880" t="s">
        <v>45</v>
      </c>
      <c r="D20880">
        <v>5.3140758895791002E-3</v>
      </c>
    </row>
    <row r="20881" spans="1:4" x14ac:dyDescent="0.3">
      <c r="A20881" t="str">
        <f t="shared" si="842"/>
        <v>41274US_IMI_LIFESCI</v>
      </c>
      <c r="B20881" s="1">
        <v>41274</v>
      </c>
      <c r="C20881" t="s">
        <v>46</v>
      </c>
      <c r="D20881">
        <v>4.4666403230530997E-2</v>
      </c>
    </row>
    <row r="20882" spans="1:4" x14ac:dyDescent="0.3">
      <c r="A20882" t="str">
        <f t="shared" si="842"/>
        <v>41274US_IMI_LIQUIDTY</v>
      </c>
      <c r="B20882" s="1">
        <v>41274</v>
      </c>
      <c r="C20882" t="s">
        <v>47</v>
      </c>
      <c r="D20882">
        <v>-3.7191521042027903E-4</v>
      </c>
    </row>
    <row r="20883" spans="1:4" x14ac:dyDescent="0.3">
      <c r="A20883" t="str">
        <f t="shared" si="842"/>
        <v>41274US_IMI_LTREVERS</v>
      </c>
      <c r="B20883" s="1">
        <v>41274</v>
      </c>
      <c r="C20883" t="s">
        <v>48</v>
      </c>
      <c r="D20883">
        <v>6.5989229506403999E-3</v>
      </c>
    </row>
    <row r="20884" spans="1:4" x14ac:dyDescent="0.3">
      <c r="A20884" t="str">
        <f t="shared" si="842"/>
        <v>41274US_IMI_MACHNERY</v>
      </c>
      <c r="B20884" s="1">
        <v>41274</v>
      </c>
      <c r="C20884" t="s">
        <v>49</v>
      </c>
      <c r="D20884">
        <v>1.1722928386607E-3</v>
      </c>
    </row>
    <row r="20885" spans="1:4" x14ac:dyDescent="0.3">
      <c r="A20885" t="str">
        <f t="shared" si="842"/>
        <v>41274US_IMI_MEDIA</v>
      </c>
      <c r="B20885" s="1">
        <v>41274</v>
      </c>
      <c r="C20885" t="s">
        <v>50</v>
      </c>
      <c r="D20885">
        <v>-7.3760046864251002E-3</v>
      </c>
    </row>
    <row r="20886" spans="1:4" x14ac:dyDescent="0.3">
      <c r="A20886" t="str">
        <f t="shared" si="842"/>
        <v>41274US_IMI_METALMIN</v>
      </c>
      <c r="B20886" s="1">
        <v>41274</v>
      </c>
      <c r="C20886" t="s">
        <v>51</v>
      </c>
      <c r="D20886">
        <v>-0.10028091667184399</v>
      </c>
    </row>
    <row r="20887" spans="1:4" x14ac:dyDescent="0.3">
      <c r="A20887" t="str">
        <f t="shared" si="842"/>
        <v>41274US_IMI_MIDCAP</v>
      </c>
      <c r="B20887" s="1">
        <v>41274</v>
      </c>
      <c r="C20887" t="s">
        <v>52</v>
      </c>
      <c r="D20887">
        <v>1.08069899768956E-2</v>
      </c>
    </row>
    <row r="20888" spans="1:4" x14ac:dyDescent="0.3">
      <c r="A20888" t="str">
        <f t="shared" si="842"/>
        <v>41274US_IMI_MKT</v>
      </c>
      <c r="B20888" s="1">
        <v>41274</v>
      </c>
      <c r="C20888" t="s">
        <v>53</v>
      </c>
      <c r="D20888">
        <v>5.6204368518143498E-2</v>
      </c>
    </row>
    <row r="20889" spans="1:4" x14ac:dyDescent="0.3">
      <c r="A20889" t="str">
        <f t="shared" si="842"/>
        <v>41274US_IMI_MOMENTUM</v>
      </c>
      <c r="B20889" s="1">
        <v>41274</v>
      </c>
      <c r="C20889" t="s">
        <v>54</v>
      </c>
      <c r="D20889">
        <v>-3.52523389232001E-3</v>
      </c>
    </row>
    <row r="20890" spans="1:4" x14ac:dyDescent="0.3">
      <c r="A20890" t="str">
        <f t="shared" si="842"/>
        <v>41274US_IMI_MULTUTIL</v>
      </c>
      <c r="B20890" s="1">
        <v>41274</v>
      </c>
      <c r="C20890" t="s">
        <v>55</v>
      </c>
      <c r="D20890">
        <v>-1.1081927809815199E-2</v>
      </c>
    </row>
    <row r="20891" spans="1:4" x14ac:dyDescent="0.3">
      <c r="A20891" t="str">
        <f t="shared" si="842"/>
        <v>41274US_IMI_OILGAS</v>
      </c>
      <c r="B20891" s="1">
        <v>41274</v>
      </c>
      <c r="C20891" t="s">
        <v>56</v>
      </c>
      <c r="D20891">
        <v>-1.3653694117630301E-3</v>
      </c>
    </row>
    <row r="20892" spans="1:4" x14ac:dyDescent="0.3">
      <c r="A20892" t="str">
        <f t="shared" si="842"/>
        <v>41274US_IMI_ONLNRETL</v>
      </c>
      <c r="B20892" s="1">
        <v>41274</v>
      </c>
      <c r="C20892" t="s">
        <v>57</v>
      </c>
      <c r="D20892">
        <v>1.74306095074706E-2</v>
      </c>
    </row>
    <row r="20893" spans="1:4" x14ac:dyDescent="0.3">
      <c r="A20893" t="str">
        <f t="shared" si="842"/>
        <v>41274US_IMI_PHARMA</v>
      </c>
      <c r="B20893" s="1">
        <v>41274</v>
      </c>
      <c r="C20893" t="s">
        <v>58</v>
      </c>
      <c r="D20893">
        <v>3.09299276525828E-2</v>
      </c>
    </row>
    <row r="20894" spans="1:4" x14ac:dyDescent="0.3">
      <c r="A20894" t="str">
        <f t="shared" si="842"/>
        <v>41274US_IMI_PRFTBLTY</v>
      </c>
      <c r="B20894" s="1">
        <v>41274</v>
      </c>
      <c r="C20894" t="s">
        <v>59</v>
      </c>
      <c r="D20894">
        <v>4.6894728427853501E-4</v>
      </c>
    </row>
    <row r="20895" spans="1:4" x14ac:dyDescent="0.3">
      <c r="A20895" t="str">
        <f t="shared" si="842"/>
        <v>41274US_IMI_PROFSVCS</v>
      </c>
      <c r="B20895" s="1">
        <v>41274</v>
      </c>
      <c r="C20895" t="s">
        <v>60</v>
      </c>
      <c r="D20895">
        <v>-4.4979330956869499E-4</v>
      </c>
    </row>
    <row r="20896" spans="1:4" x14ac:dyDescent="0.3">
      <c r="A20896" t="str">
        <f t="shared" si="842"/>
        <v>41274US_IMI_REALEST</v>
      </c>
      <c r="B20896" s="1">
        <v>41274</v>
      </c>
      <c r="C20896" t="s">
        <v>61</v>
      </c>
      <c r="D20896">
        <v>-1.7805877594866099E-2</v>
      </c>
    </row>
    <row r="20897" spans="1:4" x14ac:dyDescent="0.3">
      <c r="A20897" t="str">
        <f t="shared" si="842"/>
        <v>41274US_IMI_RESVOL</v>
      </c>
      <c r="B20897" s="1">
        <v>41274</v>
      </c>
      <c r="C20897" t="s">
        <v>62</v>
      </c>
      <c r="D20897">
        <v>-1.46638643309296E-3</v>
      </c>
    </row>
    <row r="20898" spans="1:4" x14ac:dyDescent="0.3">
      <c r="A20898" t="str">
        <f t="shared" si="842"/>
        <v>41274US_IMI_ROADRAIL</v>
      </c>
      <c r="B20898" s="1">
        <v>41274</v>
      </c>
      <c r="C20898" t="s">
        <v>63</v>
      </c>
      <c r="D20898">
        <v>4.46690242369829E-2</v>
      </c>
    </row>
    <row r="20899" spans="1:4" x14ac:dyDescent="0.3">
      <c r="A20899" t="str">
        <f t="shared" si="842"/>
        <v>41274US_IMI_SEMICOND</v>
      </c>
      <c r="B20899" s="1">
        <v>41274</v>
      </c>
      <c r="C20899" t="s">
        <v>64</v>
      </c>
      <c r="D20899">
        <v>-6.34205408603056E-4</v>
      </c>
    </row>
    <row r="20900" spans="1:4" x14ac:dyDescent="0.3">
      <c r="A20900" t="str">
        <f t="shared" si="842"/>
        <v>41274US_IMI_SIZE</v>
      </c>
      <c r="B20900" s="1">
        <v>41274</v>
      </c>
      <c r="C20900" t="s">
        <v>65</v>
      </c>
      <c r="D20900">
        <v>-4.0400384946130798E-3</v>
      </c>
    </row>
    <row r="20901" spans="1:4" x14ac:dyDescent="0.3">
      <c r="A20901" t="str">
        <f t="shared" si="842"/>
        <v>41274US_IMI_SOFTWARE</v>
      </c>
      <c r="B20901" s="1">
        <v>41274</v>
      </c>
      <c r="C20901" t="s">
        <v>66</v>
      </c>
      <c r="D20901">
        <v>-8.5518729285471702E-4</v>
      </c>
    </row>
    <row r="20902" spans="1:4" x14ac:dyDescent="0.3">
      <c r="A20902" t="str">
        <f t="shared" si="842"/>
        <v>41274US_IMI_SPCLRETL</v>
      </c>
      <c r="B20902" s="1">
        <v>41274</v>
      </c>
      <c r="C20902" t="s">
        <v>67</v>
      </c>
      <c r="D20902">
        <v>1.5729959864711401E-2</v>
      </c>
    </row>
    <row r="20903" spans="1:4" x14ac:dyDescent="0.3">
      <c r="A20903" t="str">
        <f t="shared" si="842"/>
        <v>41274US_IMI_TELECOMM</v>
      </c>
      <c r="B20903" s="1">
        <v>41274</v>
      </c>
      <c r="C20903" t="s">
        <v>68</v>
      </c>
      <c r="D20903">
        <v>-2.5528470828764301E-2</v>
      </c>
    </row>
    <row r="20904" spans="1:4" x14ac:dyDescent="0.3">
      <c r="A20904" t="str">
        <f t="shared" si="842"/>
        <v>41274US_IMI_TRANSPRT</v>
      </c>
      <c r="B20904" s="1">
        <v>41274</v>
      </c>
      <c r="C20904" t="s">
        <v>69</v>
      </c>
      <c r="D20904">
        <v>2.94469571566673E-2</v>
      </c>
    </row>
    <row r="20905" spans="1:4" x14ac:dyDescent="0.3">
      <c r="A20905" t="str">
        <f t="shared" si="842"/>
        <v>41274US_IMI_TRDGCOMP</v>
      </c>
      <c r="B20905" s="1">
        <v>41274</v>
      </c>
      <c r="C20905" t="s">
        <v>70</v>
      </c>
      <c r="D20905">
        <v>3.2570846792900697E-2</v>
      </c>
    </row>
    <row r="20906" spans="1:4" x14ac:dyDescent="0.3">
      <c r="A20906" t="str">
        <f t="shared" si="842"/>
        <v>41305US_IMI_AERODFNS</v>
      </c>
      <c r="B20906" s="1">
        <v>41305</v>
      </c>
      <c r="C20906" t="s">
        <v>6</v>
      </c>
      <c r="D20906">
        <v>3.1435170893977498E-3</v>
      </c>
    </row>
    <row r="20907" spans="1:4" x14ac:dyDescent="0.3">
      <c r="A20907" t="str">
        <f t="shared" si="842"/>
        <v>41305US_IMI_AIRLINE</v>
      </c>
      <c r="B20907" s="1">
        <v>41305</v>
      </c>
      <c r="C20907" t="s">
        <v>7</v>
      </c>
      <c r="D20907">
        <v>4.5816992281430997E-2</v>
      </c>
    </row>
    <row r="20908" spans="1:4" x14ac:dyDescent="0.3">
      <c r="A20908" t="str">
        <f t="shared" si="842"/>
        <v>41305US_IMI_APPAREL</v>
      </c>
      <c r="B20908" s="1">
        <v>41305</v>
      </c>
      <c r="C20908" t="s">
        <v>8</v>
      </c>
      <c r="D20908">
        <v>1.39936773088976E-2</v>
      </c>
    </row>
    <row r="20909" spans="1:4" x14ac:dyDescent="0.3">
      <c r="A20909" t="str">
        <f t="shared" si="842"/>
        <v>41305US_IMI_AUTOCOMP</v>
      </c>
      <c r="B20909" s="1">
        <v>41305</v>
      </c>
      <c r="C20909" t="s">
        <v>9</v>
      </c>
      <c r="D20909" s="2">
        <v>5.4353482628958003E-6</v>
      </c>
    </row>
    <row r="20910" spans="1:4" x14ac:dyDescent="0.3">
      <c r="A20910" t="str">
        <f t="shared" si="842"/>
        <v>41305US_IMI_BANKS</v>
      </c>
      <c r="B20910" s="1">
        <v>41305</v>
      </c>
      <c r="C20910" t="s">
        <v>10</v>
      </c>
      <c r="D20910">
        <v>3.3867103134866398E-4</v>
      </c>
    </row>
    <row r="20911" spans="1:4" x14ac:dyDescent="0.3">
      <c r="A20911" t="str">
        <f t="shared" si="842"/>
        <v>41305US_IMI_BETA</v>
      </c>
      <c r="B20911" s="1">
        <v>41305</v>
      </c>
      <c r="C20911" t="s">
        <v>11</v>
      </c>
      <c r="D20911">
        <v>-1.0884456117283101E-2</v>
      </c>
    </row>
    <row r="20912" spans="1:4" x14ac:dyDescent="0.3">
      <c r="A20912" t="str">
        <f t="shared" si="842"/>
        <v>41305US_IMI_BEVTOBAC</v>
      </c>
      <c r="B20912" s="1">
        <v>41305</v>
      </c>
      <c r="C20912" t="s">
        <v>12</v>
      </c>
      <c r="D20912">
        <v>1.8766408185654899E-2</v>
      </c>
    </row>
    <row r="20913" spans="1:4" x14ac:dyDescent="0.3">
      <c r="A20913" t="str">
        <f t="shared" si="842"/>
        <v>41305US_IMI_BIOTECH</v>
      </c>
      <c r="B20913" s="1">
        <v>41305</v>
      </c>
      <c r="C20913" t="s">
        <v>13</v>
      </c>
      <c r="D20913">
        <v>7.7260919990611004E-3</v>
      </c>
    </row>
    <row r="20914" spans="1:4" x14ac:dyDescent="0.3">
      <c r="A20914" t="str">
        <f t="shared" si="842"/>
        <v>41305US_IMI_BKTOPRC</v>
      </c>
      <c r="B20914" s="1">
        <v>41305</v>
      </c>
      <c r="C20914" t="s">
        <v>14</v>
      </c>
      <c r="D20914">
        <v>-4.0595057112563903E-3</v>
      </c>
    </row>
    <row r="20915" spans="1:4" x14ac:dyDescent="0.3">
      <c r="A20915" t="str">
        <f t="shared" si="842"/>
        <v>41305US_IMI_BLDGPROD</v>
      </c>
      <c r="B20915" s="1">
        <v>41305</v>
      </c>
      <c r="C20915" t="s">
        <v>15</v>
      </c>
      <c r="D20915">
        <v>5.0512497004966204E-4</v>
      </c>
    </row>
    <row r="20916" spans="1:4" x14ac:dyDescent="0.3">
      <c r="A20916" t="str">
        <f t="shared" si="842"/>
        <v>41305US_IMI_CHEMICAL</v>
      </c>
      <c r="B20916" s="1">
        <v>41305</v>
      </c>
      <c r="C20916" t="s">
        <v>16</v>
      </c>
      <c r="D20916">
        <v>-1.9884236560831599E-2</v>
      </c>
    </row>
    <row r="20917" spans="1:4" x14ac:dyDescent="0.3">
      <c r="A20917" t="str">
        <f t="shared" si="842"/>
        <v>41305US_IMI_COMMSEQP</v>
      </c>
      <c r="B20917" s="1">
        <v>41305</v>
      </c>
      <c r="C20917" t="s">
        <v>17</v>
      </c>
      <c r="D20917">
        <v>-3.64614316093785E-3</v>
      </c>
    </row>
    <row r="20918" spans="1:4" x14ac:dyDescent="0.3">
      <c r="A20918" t="str">
        <f t="shared" si="842"/>
        <v>41305US_IMI_COMMSVCS</v>
      </c>
      <c r="B20918" s="1">
        <v>41305</v>
      </c>
      <c r="C20918" t="s">
        <v>18</v>
      </c>
      <c r="D20918">
        <v>-1.4543874329177E-2</v>
      </c>
    </row>
    <row r="20919" spans="1:4" x14ac:dyDescent="0.3">
      <c r="A20919" t="str">
        <f t="shared" si="842"/>
        <v>41305US_IMI_CONGLOM</v>
      </c>
      <c r="B20919" s="1">
        <v>41305</v>
      </c>
      <c r="C20919" t="s">
        <v>19</v>
      </c>
      <c r="D20919">
        <v>4.9580199883688801E-2</v>
      </c>
    </row>
    <row r="20920" spans="1:4" x14ac:dyDescent="0.3">
      <c r="A20920" t="str">
        <f t="shared" si="842"/>
        <v>41305US_IMI_CONSMSVC</v>
      </c>
      <c r="B20920" s="1">
        <v>41305</v>
      </c>
      <c r="C20920" t="s">
        <v>20</v>
      </c>
      <c r="D20920">
        <v>-2.9326540895581398E-3</v>
      </c>
    </row>
    <row r="20921" spans="1:4" x14ac:dyDescent="0.3">
      <c r="A20921" t="str">
        <f t="shared" si="842"/>
        <v>41305US_IMI_CONSTRENG</v>
      </c>
      <c r="B20921" s="1">
        <v>41305</v>
      </c>
      <c r="C20921" t="s">
        <v>71</v>
      </c>
      <c r="D20921">
        <v>3.4732198537198301E-3</v>
      </c>
    </row>
    <row r="20922" spans="1:4" x14ac:dyDescent="0.3">
      <c r="A20922" t="str">
        <f t="shared" si="842"/>
        <v>41305US_IMI_CONSTRUC</v>
      </c>
      <c r="B20922" s="1">
        <v>41305</v>
      </c>
      <c r="C20922" t="s">
        <v>21</v>
      </c>
      <c r="D20922">
        <v>2.15246960296058E-2</v>
      </c>
    </row>
    <row r="20923" spans="1:4" x14ac:dyDescent="0.3">
      <c r="A20923" t="str">
        <f t="shared" si="842"/>
        <v>41305US_IMI_CORERETL</v>
      </c>
      <c r="B20923" s="1">
        <v>41305</v>
      </c>
      <c r="C20923" t="s">
        <v>22</v>
      </c>
      <c r="D20923">
        <v>-6.07157285166419E-4</v>
      </c>
    </row>
    <row r="20924" spans="1:4" x14ac:dyDescent="0.3">
      <c r="A20924" t="str">
        <f t="shared" si="842"/>
        <v>41305US_IMI_DIVFIN</v>
      </c>
      <c r="B20924" s="1">
        <v>41305</v>
      </c>
      <c r="C20924" t="s">
        <v>23</v>
      </c>
      <c r="D20924">
        <v>2.5286856210176298E-3</v>
      </c>
    </row>
    <row r="20925" spans="1:4" x14ac:dyDescent="0.3">
      <c r="A20925" t="str">
        <f t="shared" si="842"/>
        <v>41305US_IMI_DIVYIELD</v>
      </c>
      <c r="B20925" s="1">
        <v>41305</v>
      </c>
      <c r="C20925" t="s">
        <v>24</v>
      </c>
      <c r="D20925">
        <v>-3.1702223579673601E-4</v>
      </c>
    </row>
    <row r="20926" spans="1:4" x14ac:dyDescent="0.3">
      <c r="A20926" t="str">
        <f t="shared" ref="A20926:A20989" si="843">B20926&amp;C20926</f>
        <v>41305US_IMI_EARNQUAL</v>
      </c>
      <c r="B20926" s="1">
        <v>41305</v>
      </c>
      <c r="C20926" t="s">
        <v>25</v>
      </c>
      <c r="D20926" s="2">
        <v>-1.8038205784700101E-5</v>
      </c>
    </row>
    <row r="20927" spans="1:4" x14ac:dyDescent="0.3">
      <c r="A20927" t="str">
        <f t="shared" si="843"/>
        <v>41305US_IMI_EARNSTAB</v>
      </c>
      <c r="B20927" s="1">
        <v>41305</v>
      </c>
      <c r="C20927" t="s">
        <v>26</v>
      </c>
      <c r="D20927">
        <v>-8.4035427879138296E-4</v>
      </c>
    </row>
    <row r="20928" spans="1:4" x14ac:dyDescent="0.3">
      <c r="A20928" t="str">
        <f t="shared" si="843"/>
        <v>41305US_IMI_EARNYILD</v>
      </c>
      <c r="B20928" s="1">
        <v>41305</v>
      </c>
      <c r="C20928" t="s">
        <v>27</v>
      </c>
      <c r="D20928">
        <v>5.50048327211852E-3</v>
      </c>
    </row>
    <row r="20929" spans="1:4" x14ac:dyDescent="0.3">
      <c r="A20929" t="str">
        <f t="shared" si="843"/>
        <v>41305US_IMI_ELCTRNC</v>
      </c>
      <c r="B20929" s="1">
        <v>41305</v>
      </c>
      <c r="C20929" t="s">
        <v>28</v>
      </c>
      <c r="D20929">
        <v>2.46575750456939E-3</v>
      </c>
    </row>
    <row r="20930" spans="1:4" x14ac:dyDescent="0.3">
      <c r="A20930" t="str">
        <f t="shared" si="843"/>
        <v>41305US_IMI_ELECEQPT</v>
      </c>
      <c r="B20930" s="1">
        <v>41305</v>
      </c>
      <c r="C20930" t="s">
        <v>29</v>
      </c>
      <c r="D20930">
        <v>-4.2076988124388403E-3</v>
      </c>
    </row>
    <row r="20931" spans="1:4" x14ac:dyDescent="0.3">
      <c r="A20931" t="str">
        <f t="shared" si="843"/>
        <v>41305US_IMI_ELECUTIL</v>
      </c>
      <c r="B20931" s="1">
        <v>41305</v>
      </c>
      <c r="C20931" t="s">
        <v>30</v>
      </c>
      <c r="D20931">
        <v>-4.7819050497877203E-3</v>
      </c>
    </row>
    <row r="20932" spans="1:4" x14ac:dyDescent="0.3">
      <c r="A20932" t="str">
        <f t="shared" si="843"/>
        <v>41305US_IMI_ENERGEQP</v>
      </c>
      <c r="B20932" s="1">
        <v>41305</v>
      </c>
      <c r="C20932" t="s">
        <v>31</v>
      </c>
      <c r="D20932">
        <v>-3.6444404776752098E-3</v>
      </c>
    </row>
    <row r="20933" spans="1:4" x14ac:dyDescent="0.3">
      <c r="A20933" t="str">
        <f t="shared" si="843"/>
        <v>41305US_IMI_FOODPROD</v>
      </c>
      <c r="B20933" s="1">
        <v>41305</v>
      </c>
      <c r="C20933" t="s">
        <v>32</v>
      </c>
      <c r="D20933">
        <v>1.6350506994642199E-2</v>
      </c>
    </row>
    <row r="20934" spans="1:4" x14ac:dyDescent="0.3">
      <c r="A20934" t="str">
        <f t="shared" si="843"/>
        <v>41305US_IMI_FOODRETL</v>
      </c>
      <c r="B20934" s="1">
        <v>41305</v>
      </c>
      <c r="C20934" t="s">
        <v>33</v>
      </c>
      <c r="D20934">
        <v>-3.2858921474466698E-3</v>
      </c>
    </row>
    <row r="20935" spans="1:4" x14ac:dyDescent="0.3">
      <c r="A20935" t="str">
        <f t="shared" si="843"/>
        <v>41305US_IMI_GASUTIL</v>
      </c>
      <c r="B20935" s="1">
        <v>41305</v>
      </c>
      <c r="C20935" t="s">
        <v>72</v>
      </c>
      <c r="D20935">
        <v>-7.2397741107637402E-3</v>
      </c>
    </row>
    <row r="20936" spans="1:4" x14ac:dyDescent="0.3">
      <c r="A20936" t="str">
        <f t="shared" si="843"/>
        <v>41305US_IMI_GROWTH</v>
      </c>
      <c r="B20936" s="1">
        <v>41305</v>
      </c>
      <c r="C20936" t="s">
        <v>34</v>
      </c>
      <c r="D20936">
        <v>-8.8403948967113902E-4</v>
      </c>
    </row>
    <row r="20937" spans="1:4" x14ac:dyDescent="0.3">
      <c r="A20937" t="str">
        <f t="shared" si="843"/>
        <v>41305US_IMI_HLTHEQPT</v>
      </c>
      <c r="B20937" s="1">
        <v>41305</v>
      </c>
      <c r="C20937" t="s">
        <v>35</v>
      </c>
      <c r="D20937">
        <v>-1.80320012577063E-2</v>
      </c>
    </row>
    <row r="20938" spans="1:4" x14ac:dyDescent="0.3">
      <c r="A20938" t="str">
        <f t="shared" si="843"/>
        <v>41305US_IMI_HLTHSVCS</v>
      </c>
      <c r="B20938" s="1">
        <v>41305</v>
      </c>
      <c r="C20938" t="s">
        <v>36</v>
      </c>
      <c r="D20938">
        <v>-8.3845545046228702E-3</v>
      </c>
    </row>
    <row r="20939" spans="1:4" x14ac:dyDescent="0.3">
      <c r="A20939" t="str">
        <f t="shared" si="843"/>
        <v>41305US_IMI_HLTHTECH</v>
      </c>
      <c r="B20939" s="1">
        <v>41305</v>
      </c>
      <c r="C20939" t="s">
        <v>37</v>
      </c>
      <c r="D20939">
        <v>4.1697184071968298E-2</v>
      </c>
    </row>
    <row r="20940" spans="1:4" x14ac:dyDescent="0.3">
      <c r="A20940" t="str">
        <f t="shared" si="843"/>
        <v>41305US_IMI_HSHLDDUR</v>
      </c>
      <c r="B20940" s="1">
        <v>41305</v>
      </c>
      <c r="C20940" t="s">
        <v>38</v>
      </c>
      <c r="D20940">
        <v>-3.8753315516218301E-2</v>
      </c>
    </row>
    <row r="20941" spans="1:4" x14ac:dyDescent="0.3">
      <c r="A20941" t="str">
        <f t="shared" si="843"/>
        <v>41305US_IMI_HSHLDPRD</v>
      </c>
      <c r="B20941" s="1">
        <v>41305</v>
      </c>
      <c r="C20941" t="s">
        <v>39</v>
      </c>
      <c r="D20941">
        <v>4.1694405415321302E-2</v>
      </c>
    </row>
    <row r="20942" spans="1:4" x14ac:dyDescent="0.3">
      <c r="A20942" t="str">
        <f t="shared" si="843"/>
        <v>41305US_IMI_HTLRSTRT</v>
      </c>
      <c r="B20942" s="1">
        <v>41305</v>
      </c>
      <c r="C20942" t="s">
        <v>40</v>
      </c>
      <c r="D20942">
        <v>-1.0138531245617E-3</v>
      </c>
    </row>
    <row r="20943" spans="1:4" x14ac:dyDescent="0.3">
      <c r="A20943" t="str">
        <f t="shared" si="843"/>
        <v>41305US_IMI_INSURNCE</v>
      </c>
      <c r="B20943" s="1">
        <v>41305</v>
      </c>
      <c r="C20943" t="s">
        <v>41</v>
      </c>
      <c r="D20943">
        <v>8.5855600827847607E-3</v>
      </c>
    </row>
    <row r="20944" spans="1:4" x14ac:dyDescent="0.3">
      <c r="A20944" t="str">
        <f t="shared" si="843"/>
        <v>41305US_IMI_INTMEDIA</v>
      </c>
      <c r="B20944" s="1">
        <v>41305</v>
      </c>
      <c r="C20944" t="s">
        <v>42</v>
      </c>
      <c r="D20944">
        <v>4.0057346469440501E-2</v>
      </c>
    </row>
    <row r="20945" spans="1:4" x14ac:dyDescent="0.3">
      <c r="A20945" t="str">
        <f t="shared" si="843"/>
        <v>41305US_IMI_INVQUAL</v>
      </c>
      <c r="B20945" s="1">
        <v>41305</v>
      </c>
      <c r="C20945" t="s">
        <v>43</v>
      </c>
      <c r="D20945">
        <v>6.4290725612594799E-4</v>
      </c>
    </row>
    <row r="20946" spans="1:4" x14ac:dyDescent="0.3">
      <c r="A20946" t="str">
        <f t="shared" si="843"/>
        <v>41305US_IMI_ITSERVICE</v>
      </c>
      <c r="B20946" s="1">
        <v>41305</v>
      </c>
      <c r="C20946" t="s">
        <v>44</v>
      </c>
      <c r="D20946">
        <v>-9.96747397809487E-3</v>
      </c>
    </row>
    <row r="20947" spans="1:4" x14ac:dyDescent="0.3">
      <c r="A20947" t="str">
        <f t="shared" si="843"/>
        <v>41305US_IMI_LEVERAGE</v>
      </c>
      <c r="B20947" s="1">
        <v>41305</v>
      </c>
      <c r="C20947" t="s">
        <v>45</v>
      </c>
      <c r="D20947">
        <v>-4.1871373336890101E-4</v>
      </c>
    </row>
    <row r="20948" spans="1:4" x14ac:dyDescent="0.3">
      <c r="A20948" t="str">
        <f t="shared" si="843"/>
        <v>41305US_IMI_LIFESCI</v>
      </c>
      <c r="B20948" s="1">
        <v>41305</v>
      </c>
      <c r="C20948" t="s">
        <v>46</v>
      </c>
      <c r="D20948">
        <v>-2.46914322699892E-2</v>
      </c>
    </row>
    <row r="20949" spans="1:4" x14ac:dyDescent="0.3">
      <c r="A20949" t="str">
        <f t="shared" si="843"/>
        <v>41305US_IMI_LIQUIDTY</v>
      </c>
      <c r="B20949" s="1">
        <v>41305</v>
      </c>
      <c r="C20949" t="s">
        <v>47</v>
      </c>
      <c r="D20949">
        <v>1.5313092466600301E-3</v>
      </c>
    </row>
    <row r="20950" spans="1:4" x14ac:dyDescent="0.3">
      <c r="A20950" t="str">
        <f t="shared" si="843"/>
        <v>41305US_IMI_LTREVERS</v>
      </c>
      <c r="B20950" s="1">
        <v>41305</v>
      </c>
      <c r="C20950" t="s">
        <v>48</v>
      </c>
      <c r="D20950">
        <v>4.8573895601546901E-3</v>
      </c>
    </row>
    <row r="20951" spans="1:4" x14ac:dyDescent="0.3">
      <c r="A20951" t="str">
        <f t="shared" si="843"/>
        <v>41305US_IMI_MACHNERY</v>
      </c>
      <c r="B20951" s="1">
        <v>41305</v>
      </c>
      <c r="C20951" t="s">
        <v>49</v>
      </c>
      <c r="D20951">
        <v>-5.1875721148496902E-3</v>
      </c>
    </row>
    <row r="20952" spans="1:4" x14ac:dyDescent="0.3">
      <c r="A20952" t="str">
        <f t="shared" si="843"/>
        <v>41305US_IMI_MEDIA</v>
      </c>
      <c r="B20952" s="1">
        <v>41305</v>
      </c>
      <c r="C20952" t="s">
        <v>50</v>
      </c>
      <c r="D20952">
        <v>1.7002497128528301E-2</v>
      </c>
    </row>
    <row r="20953" spans="1:4" x14ac:dyDescent="0.3">
      <c r="A20953" t="str">
        <f t="shared" si="843"/>
        <v>41305US_IMI_METALMIN</v>
      </c>
      <c r="B20953" s="1">
        <v>41305</v>
      </c>
      <c r="C20953" t="s">
        <v>51</v>
      </c>
      <c r="D20953">
        <v>-9.1578701137098595E-2</v>
      </c>
    </row>
    <row r="20954" spans="1:4" x14ac:dyDescent="0.3">
      <c r="A20954" t="str">
        <f t="shared" si="843"/>
        <v>41305US_IMI_MIDCAP</v>
      </c>
      <c r="B20954" s="1">
        <v>41305</v>
      </c>
      <c r="C20954" t="s">
        <v>52</v>
      </c>
      <c r="D20954">
        <v>1.4411199749575099E-3</v>
      </c>
    </row>
    <row r="20955" spans="1:4" x14ac:dyDescent="0.3">
      <c r="A20955" t="str">
        <f t="shared" si="843"/>
        <v>41305US_IMI_MKT</v>
      </c>
      <c r="B20955" s="1">
        <v>41305</v>
      </c>
      <c r="C20955" t="s">
        <v>53</v>
      </c>
      <c r="D20955">
        <v>8.9238877875375197E-3</v>
      </c>
    </row>
    <row r="20956" spans="1:4" x14ac:dyDescent="0.3">
      <c r="A20956" t="str">
        <f t="shared" si="843"/>
        <v>41305US_IMI_MOMENTUM</v>
      </c>
      <c r="B20956" s="1">
        <v>41305</v>
      </c>
      <c r="C20956" t="s">
        <v>54</v>
      </c>
      <c r="D20956">
        <v>5.7394970114603002E-3</v>
      </c>
    </row>
    <row r="20957" spans="1:4" x14ac:dyDescent="0.3">
      <c r="A20957" t="str">
        <f t="shared" si="843"/>
        <v>41305US_IMI_MULTUTIL</v>
      </c>
      <c r="B20957" s="1">
        <v>41305</v>
      </c>
      <c r="C20957" t="s">
        <v>55</v>
      </c>
      <c r="D20957">
        <v>1.6477280873002701E-3</v>
      </c>
    </row>
    <row r="20958" spans="1:4" x14ac:dyDescent="0.3">
      <c r="A20958" t="str">
        <f t="shared" si="843"/>
        <v>41305US_IMI_OILGAS</v>
      </c>
      <c r="B20958" s="1">
        <v>41305</v>
      </c>
      <c r="C20958" t="s">
        <v>56</v>
      </c>
      <c r="D20958">
        <v>-1.16856605752919E-2</v>
      </c>
    </row>
    <row r="20959" spans="1:4" x14ac:dyDescent="0.3">
      <c r="A20959" t="str">
        <f t="shared" si="843"/>
        <v>41305US_IMI_ONLNRETL</v>
      </c>
      <c r="B20959" s="1">
        <v>41305</v>
      </c>
      <c r="C20959" t="s">
        <v>57</v>
      </c>
      <c r="D20959">
        <v>5.9807670626975899E-3</v>
      </c>
    </row>
    <row r="20960" spans="1:4" x14ac:dyDescent="0.3">
      <c r="A20960" t="str">
        <f t="shared" si="843"/>
        <v>41305US_IMI_PHARMA</v>
      </c>
      <c r="B20960" s="1">
        <v>41305</v>
      </c>
      <c r="C20960" t="s">
        <v>58</v>
      </c>
      <c r="D20960">
        <v>5.8662274763964101E-3</v>
      </c>
    </row>
    <row r="20961" spans="1:4" x14ac:dyDescent="0.3">
      <c r="A20961" t="str">
        <f t="shared" si="843"/>
        <v>41305US_IMI_PRFTBLTY</v>
      </c>
      <c r="B20961" s="1">
        <v>41305</v>
      </c>
      <c r="C20961" t="s">
        <v>59</v>
      </c>
      <c r="D20961">
        <v>-5.2188594873873496E-4</v>
      </c>
    </row>
    <row r="20962" spans="1:4" x14ac:dyDescent="0.3">
      <c r="A20962" t="str">
        <f t="shared" si="843"/>
        <v>41305US_IMI_PROFSVCS</v>
      </c>
      <c r="B20962" s="1">
        <v>41305</v>
      </c>
      <c r="C20962" t="s">
        <v>60</v>
      </c>
      <c r="D20962">
        <v>1.3507329079202201E-2</v>
      </c>
    </row>
    <row r="20963" spans="1:4" x14ac:dyDescent="0.3">
      <c r="A20963" t="str">
        <f t="shared" si="843"/>
        <v>41305US_IMI_REALEST</v>
      </c>
      <c r="B20963" s="1">
        <v>41305</v>
      </c>
      <c r="C20963" t="s">
        <v>61</v>
      </c>
      <c r="D20963">
        <v>7.8803187696189995E-3</v>
      </c>
    </row>
    <row r="20964" spans="1:4" x14ac:dyDescent="0.3">
      <c r="A20964" t="str">
        <f t="shared" si="843"/>
        <v>41305US_IMI_RESVOL</v>
      </c>
      <c r="B20964" s="1">
        <v>41305</v>
      </c>
      <c r="C20964" t="s">
        <v>62</v>
      </c>
      <c r="D20964">
        <v>-4.7658824452397903E-3</v>
      </c>
    </row>
    <row r="20965" spans="1:4" x14ac:dyDescent="0.3">
      <c r="A20965" t="str">
        <f t="shared" si="843"/>
        <v>41305US_IMI_ROADRAIL</v>
      </c>
      <c r="B20965" s="1">
        <v>41305</v>
      </c>
      <c r="C20965" t="s">
        <v>63</v>
      </c>
      <c r="D20965">
        <v>3.9662921487432397E-2</v>
      </c>
    </row>
    <row r="20966" spans="1:4" x14ac:dyDescent="0.3">
      <c r="A20966" t="str">
        <f t="shared" si="843"/>
        <v>41305US_IMI_SEMICOND</v>
      </c>
      <c r="B20966" s="1">
        <v>41305</v>
      </c>
      <c r="C20966" t="s">
        <v>64</v>
      </c>
      <c r="D20966">
        <v>1.3259154334229801E-2</v>
      </c>
    </row>
    <row r="20967" spans="1:4" x14ac:dyDescent="0.3">
      <c r="A20967" t="str">
        <f t="shared" si="843"/>
        <v>41305US_IMI_SIZE</v>
      </c>
      <c r="B20967" s="1">
        <v>41305</v>
      </c>
      <c r="C20967" t="s">
        <v>65</v>
      </c>
      <c r="D20967">
        <v>-5.5695480061984902E-3</v>
      </c>
    </row>
    <row r="20968" spans="1:4" x14ac:dyDescent="0.3">
      <c r="A20968" t="str">
        <f t="shared" si="843"/>
        <v>41305US_IMI_SOFTWARE</v>
      </c>
      <c r="B20968" s="1">
        <v>41305</v>
      </c>
      <c r="C20968" t="s">
        <v>66</v>
      </c>
      <c r="D20968">
        <v>-8.4097161906426694E-3</v>
      </c>
    </row>
    <row r="20969" spans="1:4" x14ac:dyDescent="0.3">
      <c r="A20969" t="str">
        <f t="shared" si="843"/>
        <v>41305US_IMI_SPCLRETL</v>
      </c>
      <c r="B20969" s="1">
        <v>41305</v>
      </c>
      <c r="C20969" t="s">
        <v>67</v>
      </c>
      <c r="D20969">
        <v>-1.7478616397265698E-2</v>
      </c>
    </row>
    <row r="20970" spans="1:4" x14ac:dyDescent="0.3">
      <c r="A20970" t="str">
        <f t="shared" si="843"/>
        <v>41305US_IMI_TELECOMM</v>
      </c>
      <c r="B20970" s="1">
        <v>41305</v>
      </c>
      <c r="C20970" t="s">
        <v>68</v>
      </c>
      <c r="D20970">
        <v>-4.0569846962624799E-2</v>
      </c>
    </row>
    <row r="20971" spans="1:4" x14ac:dyDescent="0.3">
      <c r="A20971" t="str">
        <f t="shared" si="843"/>
        <v>41305US_IMI_TRANSPRT</v>
      </c>
      <c r="B20971" s="1">
        <v>41305</v>
      </c>
      <c r="C20971" t="s">
        <v>69</v>
      </c>
      <c r="D20971">
        <v>-2.5067446077571198E-3</v>
      </c>
    </row>
    <row r="20972" spans="1:4" x14ac:dyDescent="0.3">
      <c r="A20972" t="str">
        <f t="shared" si="843"/>
        <v>41305US_IMI_TRDGCOMP</v>
      </c>
      <c r="B20972" s="1">
        <v>41305</v>
      </c>
      <c r="C20972" t="s">
        <v>70</v>
      </c>
      <c r="D20972">
        <v>2.77821273173488E-2</v>
      </c>
    </row>
    <row r="20973" spans="1:4" x14ac:dyDescent="0.3">
      <c r="A20973" t="str">
        <f t="shared" si="843"/>
        <v>41333US_IMI_AERODFNS</v>
      </c>
      <c r="B20973" s="1">
        <v>41333</v>
      </c>
      <c r="C20973" t="s">
        <v>6</v>
      </c>
      <c r="D20973">
        <v>1.4411373354775599E-2</v>
      </c>
    </row>
    <row r="20974" spans="1:4" x14ac:dyDescent="0.3">
      <c r="A20974" t="str">
        <f t="shared" si="843"/>
        <v>41333US_IMI_AIRLINE</v>
      </c>
      <c r="B20974" s="1">
        <v>41333</v>
      </c>
      <c r="C20974" t="s">
        <v>7</v>
      </c>
      <c r="D20974">
        <v>0.13846186585044001</v>
      </c>
    </row>
    <row r="20975" spans="1:4" x14ac:dyDescent="0.3">
      <c r="A20975" t="str">
        <f t="shared" si="843"/>
        <v>41333US_IMI_APPAREL</v>
      </c>
      <c r="B20975" s="1">
        <v>41333</v>
      </c>
      <c r="C20975" t="s">
        <v>8</v>
      </c>
      <c r="D20975">
        <v>-1.0306254967634701E-2</v>
      </c>
    </row>
    <row r="20976" spans="1:4" x14ac:dyDescent="0.3">
      <c r="A20976" t="str">
        <f t="shared" si="843"/>
        <v>41333US_IMI_AUTOCOMP</v>
      </c>
      <c r="B20976" s="1">
        <v>41333</v>
      </c>
      <c r="C20976" t="s">
        <v>9</v>
      </c>
      <c r="D20976">
        <v>-2.1428867057881398E-2</v>
      </c>
    </row>
    <row r="20977" spans="1:4" x14ac:dyDescent="0.3">
      <c r="A20977" t="str">
        <f t="shared" si="843"/>
        <v>41333US_IMI_BANKS</v>
      </c>
      <c r="B20977" s="1">
        <v>41333</v>
      </c>
      <c r="C20977" t="s">
        <v>10</v>
      </c>
      <c r="D20977">
        <v>-8.1214482678316508E-3</v>
      </c>
    </row>
    <row r="20978" spans="1:4" x14ac:dyDescent="0.3">
      <c r="A20978" t="str">
        <f t="shared" si="843"/>
        <v>41333US_IMI_BETA</v>
      </c>
      <c r="B20978" s="1">
        <v>41333</v>
      </c>
      <c r="C20978" t="s">
        <v>11</v>
      </c>
      <c r="D20978">
        <v>-3.56255713502069E-3</v>
      </c>
    </row>
    <row r="20979" spans="1:4" x14ac:dyDescent="0.3">
      <c r="A20979" t="str">
        <f t="shared" si="843"/>
        <v>41333US_IMI_BEVTOBAC</v>
      </c>
      <c r="B20979" s="1">
        <v>41333</v>
      </c>
      <c r="C20979" t="s">
        <v>12</v>
      </c>
      <c r="D20979">
        <v>3.08884956540158E-3</v>
      </c>
    </row>
    <row r="20980" spans="1:4" x14ac:dyDescent="0.3">
      <c r="A20980" t="str">
        <f t="shared" si="843"/>
        <v>41333US_IMI_BIOTECH</v>
      </c>
      <c r="B20980" s="1">
        <v>41333</v>
      </c>
      <c r="C20980" t="s">
        <v>13</v>
      </c>
      <c r="D20980">
        <v>4.5237200923835999E-2</v>
      </c>
    </row>
    <row r="20981" spans="1:4" x14ac:dyDescent="0.3">
      <c r="A20981" t="str">
        <f t="shared" si="843"/>
        <v>41333US_IMI_BKTOPRC</v>
      </c>
      <c r="B20981" s="1">
        <v>41333</v>
      </c>
      <c r="C20981" t="s">
        <v>14</v>
      </c>
      <c r="D20981">
        <v>-6.3191304459290203E-3</v>
      </c>
    </row>
    <row r="20982" spans="1:4" x14ac:dyDescent="0.3">
      <c r="A20982" t="str">
        <f t="shared" si="843"/>
        <v>41333US_IMI_BLDGPROD</v>
      </c>
      <c r="B20982" s="1">
        <v>41333</v>
      </c>
      <c r="C20982" t="s">
        <v>15</v>
      </c>
      <c r="D20982">
        <v>4.7304584385636696E-3</v>
      </c>
    </row>
    <row r="20983" spans="1:4" x14ac:dyDescent="0.3">
      <c r="A20983" t="str">
        <f t="shared" si="843"/>
        <v>41333US_IMI_CHEMICAL</v>
      </c>
      <c r="B20983" s="1">
        <v>41333</v>
      </c>
      <c r="C20983" t="s">
        <v>16</v>
      </c>
      <c r="D20983">
        <v>-2.02955142729528E-2</v>
      </c>
    </row>
    <row r="20984" spans="1:4" x14ac:dyDescent="0.3">
      <c r="A20984" t="str">
        <f t="shared" si="843"/>
        <v>41333US_IMI_COMMSEQP</v>
      </c>
      <c r="B20984" s="1">
        <v>41333</v>
      </c>
      <c r="C20984" t="s">
        <v>17</v>
      </c>
      <c r="D20984">
        <v>-4.0872761244792097E-2</v>
      </c>
    </row>
    <row r="20985" spans="1:4" x14ac:dyDescent="0.3">
      <c r="A20985" t="str">
        <f t="shared" si="843"/>
        <v>41333US_IMI_COMMSVCS</v>
      </c>
      <c r="B20985" s="1">
        <v>41333</v>
      </c>
      <c r="C20985" t="s">
        <v>18</v>
      </c>
      <c r="D20985">
        <v>-6.9302580784729303E-3</v>
      </c>
    </row>
    <row r="20986" spans="1:4" x14ac:dyDescent="0.3">
      <c r="A20986" t="str">
        <f t="shared" si="843"/>
        <v>41333US_IMI_CONGLOM</v>
      </c>
      <c r="B20986" s="1">
        <v>41333</v>
      </c>
      <c r="C20986" t="s">
        <v>19</v>
      </c>
      <c r="D20986">
        <v>-2.7083214039466501E-2</v>
      </c>
    </row>
    <row r="20987" spans="1:4" x14ac:dyDescent="0.3">
      <c r="A20987" t="str">
        <f t="shared" si="843"/>
        <v>41333US_IMI_CONSMSVC</v>
      </c>
      <c r="B20987" s="1">
        <v>41333</v>
      </c>
      <c r="C20987" t="s">
        <v>20</v>
      </c>
      <c r="D20987">
        <v>1.16656933150664E-3</v>
      </c>
    </row>
    <row r="20988" spans="1:4" x14ac:dyDescent="0.3">
      <c r="A20988" t="str">
        <f t="shared" si="843"/>
        <v>41333US_IMI_CONSTRENG</v>
      </c>
      <c r="B20988" s="1">
        <v>41333</v>
      </c>
      <c r="C20988" t="s">
        <v>71</v>
      </c>
      <c r="D20988">
        <v>1.1327774872771401E-2</v>
      </c>
    </row>
    <row r="20989" spans="1:4" x14ac:dyDescent="0.3">
      <c r="A20989" t="str">
        <f t="shared" si="843"/>
        <v>41333US_IMI_CONSTRUC</v>
      </c>
      <c r="B20989" s="1">
        <v>41333</v>
      </c>
      <c r="C20989" t="s">
        <v>21</v>
      </c>
      <c r="D20989">
        <v>9.5623143083178892E-3</v>
      </c>
    </row>
    <row r="20990" spans="1:4" x14ac:dyDescent="0.3">
      <c r="A20990" t="str">
        <f t="shared" ref="A20990:A21053" si="844">B20990&amp;C20990</f>
        <v>41333US_IMI_CORERETL</v>
      </c>
      <c r="B20990" s="1">
        <v>41333</v>
      </c>
      <c r="C20990" t="s">
        <v>22</v>
      </c>
      <c r="D20990">
        <v>1.1688930759708601E-3</v>
      </c>
    </row>
    <row r="20991" spans="1:4" x14ac:dyDescent="0.3">
      <c r="A20991" t="str">
        <f t="shared" si="844"/>
        <v>41333US_IMI_DIVFIN</v>
      </c>
      <c r="B20991" s="1">
        <v>41333</v>
      </c>
      <c r="C20991" t="s">
        <v>23</v>
      </c>
      <c r="D20991">
        <v>-9.6880349180588996E-3</v>
      </c>
    </row>
    <row r="20992" spans="1:4" x14ac:dyDescent="0.3">
      <c r="A20992" t="str">
        <f t="shared" si="844"/>
        <v>41333US_IMI_DIVYIELD</v>
      </c>
      <c r="B20992" s="1">
        <v>41333</v>
      </c>
      <c r="C20992" t="s">
        <v>24</v>
      </c>
      <c r="D20992">
        <v>6.4929080078235401E-4</v>
      </c>
    </row>
    <row r="20993" spans="1:4" x14ac:dyDescent="0.3">
      <c r="A20993" t="str">
        <f t="shared" si="844"/>
        <v>41333US_IMI_EARNQUAL</v>
      </c>
      <c r="B20993" s="1">
        <v>41333</v>
      </c>
      <c r="C20993" t="s">
        <v>25</v>
      </c>
      <c r="D20993">
        <v>3.91054008328453E-3</v>
      </c>
    </row>
    <row r="20994" spans="1:4" x14ac:dyDescent="0.3">
      <c r="A20994" t="str">
        <f t="shared" si="844"/>
        <v>41333US_IMI_EARNSTAB</v>
      </c>
      <c r="B20994" s="1">
        <v>41333</v>
      </c>
      <c r="C20994" t="s">
        <v>26</v>
      </c>
      <c r="D20994">
        <v>5.4088975199896702E-4</v>
      </c>
    </row>
    <row r="20995" spans="1:4" x14ac:dyDescent="0.3">
      <c r="A20995" t="str">
        <f t="shared" si="844"/>
        <v>41333US_IMI_EARNYILD</v>
      </c>
      <c r="B20995" s="1">
        <v>41333</v>
      </c>
      <c r="C20995" t="s">
        <v>27</v>
      </c>
      <c r="D20995">
        <v>-2.83623503579159E-4</v>
      </c>
    </row>
    <row r="20996" spans="1:4" x14ac:dyDescent="0.3">
      <c r="A20996" t="str">
        <f t="shared" si="844"/>
        <v>41333US_IMI_ELCTRNC</v>
      </c>
      <c r="B20996" s="1">
        <v>41333</v>
      </c>
      <c r="C20996" t="s">
        <v>28</v>
      </c>
      <c r="D20996">
        <v>3.67283587719822E-3</v>
      </c>
    </row>
    <row r="20997" spans="1:4" x14ac:dyDescent="0.3">
      <c r="A20997" t="str">
        <f t="shared" si="844"/>
        <v>41333US_IMI_ELECEQPT</v>
      </c>
      <c r="B20997" s="1">
        <v>41333</v>
      </c>
      <c r="C20997" t="s">
        <v>29</v>
      </c>
      <c r="D20997">
        <v>-2.2867090711754599E-2</v>
      </c>
    </row>
    <row r="20998" spans="1:4" x14ac:dyDescent="0.3">
      <c r="A20998" t="str">
        <f t="shared" si="844"/>
        <v>41333US_IMI_ELECUTIL</v>
      </c>
      <c r="B20998" s="1">
        <v>41333</v>
      </c>
      <c r="C20998" t="s">
        <v>30</v>
      </c>
      <c r="D20998">
        <v>9.6738227617442704E-3</v>
      </c>
    </row>
    <row r="20999" spans="1:4" x14ac:dyDescent="0.3">
      <c r="A20999" t="str">
        <f t="shared" si="844"/>
        <v>41333US_IMI_ENERGEQP</v>
      </c>
      <c r="B20999" s="1">
        <v>41333</v>
      </c>
      <c r="C20999" t="s">
        <v>31</v>
      </c>
      <c r="D20999">
        <v>-2.0564583827955601E-2</v>
      </c>
    </row>
    <row r="21000" spans="1:4" x14ac:dyDescent="0.3">
      <c r="A21000" t="str">
        <f t="shared" si="844"/>
        <v>41333US_IMI_FOODPROD</v>
      </c>
      <c r="B21000" s="1">
        <v>41333</v>
      </c>
      <c r="C21000" t="s">
        <v>32</v>
      </c>
      <c r="D21000">
        <v>1.7596794092481501E-2</v>
      </c>
    </row>
    <row r="21001" spans="1:4" x14ac:dyDescent="0.3">
      <c r="A21001" t="str">
        <f t="shared" si="844"/>
        <v>41333US_IMI_FOODRETL</v>
      </c>
      <c r="B21001" s="1">
        <v>41333</v>
      </c>
      <c r="C21001" t="s">
        <v>33</v>
      </c>
      <c r="D21001">
        <v>3.4193087171802403E-2</v>
      </c>
    </row>
    <row r="21002" spans="1:4" x14ac:dyDescent="0.3">
      <c r="A21002" t="str">
        <f t="shared" si="844"/>
        <v>41333US_IMI_GASUTIL</v>
      </c>
      <c r="B21002" s="1">
        <v>41333</v>
      </c>
      <c r="C21002" t="s">
        <v>72</v>
      </c>
      <c r="D21002">
        <v>-4.74850441361025E-3</v>
      </c>
    </row>
    <row r="21003" spans="1:4" x14ac:dyDescent="0.3">
      <c r="A21003" t="str">
        <f t="shared" si="844"/>
        <v>41333US_IMI_GROWTH</v>
      </c>
      <c r="B21003" s="1">
        <v>41333</v>
      </c>
      <c r="C21003" t="s">
        <v>34</v>
      </c>
      <c r="D21003">
        <v>-4.1095361970421296E-3</v>
      </c>
    </row>
    <row r="21004" spans="1:4" x14ac:dyDescent="0.3">
      <c r="A21004" t="str">
        <f t="shared" si="844"/>
        <v>41333US_IMI_HLTHEQPT</v>
      </c>
      <c r="B21004" s="1">
        <v>41333</v>
      </c>
      <c r="C21004" t="s">
        <v>35</v>
      </c>
      <c r="D21004">
        <v>-4.5611214498843602E-3</v>
      </c>
    </row>
    <row r="21005" spans="1:4" x14ac:dyDescent="0.3">
      <c r="A21005" t="str">
        <f t="shared" si="844"/>
        <v>41333US_IMI_HLTHSVCS</v>
      </c>
      <c r="B21005" s="1">
        <v>41333</v>
      </c>
      <c r="C21005" t="s">
        <v>36</v>
      </c>
      <c r="D21005">
        <v>2.2790177174220002E-3</v>
      </c>
    </row>
    <row r="21006" spans="1:4" x14ac:dyDescent="0.3">
      <c r="A21006" t="str">
        <f t="shared" si="844"/>
        <v>41333US_IMI_HLTHTECH</v>
      </c>
      <c r="B21006" s="1">
        <v>41333</v>
      </c>
      <c r="C21006" t="s">
        <v>37</v>
      </c>
      <c r="D21006">
        <v>1.2349240259847099E-3</v>
      </c>
    </row>
    <row r="21007" spans="1:4" x14ac:dyDescent="0.3">
      <c r="A21007" t="str">
        <f t="shared" si="844"/>
        <v>41333US_IMI_HSHLDDUR</v>
      </c>
      <c r="B21007" s="1">
        <v>41333</v>
      </c>
      <c r="C21007" t="s">
        <v>38</v>
      </c>
      <c r="D21007">
        <v>1.44352991888065E-2</v>
      </c>
    </row>
    <row r="21008" spans="1:4" x14ac:dyDescent="0.3">
      <c r="A21008" t="str">
        <f t="shared" si="844"/>
        <v>41333US_IMI_HSHLDPRD</v>
      </c>
      <c r="B21008" s="1">
        <v>41333</v>
      </c>
      <c r="C21008" t="s">
        <v>39</v>
      </c>
      <c r="D21008">
        <v>-1.6552155781217399E-2</v>
      </c>
    </row>
    <row r="21009" spans="1:4" x14ac:dyDescent="0.3">
      <c r="A21009" t="str">
        <f t="shared" si="844"/>
        <v>41333US_IMI_HTLRSTRT</v>
      </c>
      <c r="B21009" s="1">
        <v>41333</v>
      </c>
      <c r="C21009" t="s">
        <v>40</v>
      </c>
      <c r="D21009">
        <v>1.3528470408921E-2</v>
      </c>
    </row>
    <row r="21010" spans="1:4" x14ac:dyDescent="0.3">
      <c r="A21010" t="str">
        <f t="shared" si="844"/>
        <v>41333US_IMI_INSURNCE</v>
      </c>
      <c r="B21010" s="1">
        <v>41333</v>
      </c>
      <c r="C21010" t="s">
        <v>41</v>
      </c>
      <c r="D21010">
        <v>7.63406860815015E-3</v>
      </c>
    </row>
    <row r="21011" spans="1:4" x14ac:dyDescent="0.3">
      <c r="A21011" t="str">
        <f t="shared" si="844"/>
        <v>41333US_IMI_INTMEDIA</v>
      </c>
      <c r="B21011" s="1">
        <v>41333</v>
      </c>
      <c r="C21011" t="s">
        <v>42</v>
      </c>
      <c r="D21011">
        <v>3.7135395349454101E-3</v>
      </c>
    </row>
    <row r="21012" spans="1:4" x14ac:dyDescent="0.3">
      <c r="A21012" t="str">
        <f t="shared" si="844"/>
        <v>41333US_IMI_INVQUAL</v>
      </c>
      <c r="B21012" s="1">
        <v>41333</v>
      </c>
      <c r="C21012" t="s">
        <v>43</v>
      </c>
      <c r="D21012">
        <v>7.8930285609114005E-3</v>
      </c>
    </row>
    <row r="21013" spans="1:4" x14ac:dyDescent="0.3">
      <c r="A21013" t="str">
        <f t="shared" si="844"/>
        <v>41333US_IMI_ITSERVICE</v>
      </c>
      <c r="B21013" s="1">
        <v>41333</v>
      </c>
      <c r="C21013" t="s">
        <v>44</v>
      </c>
      <c r="D21013">
        <v>1.11481441230645E-2</v>
      </c>
    </row>
    <row r="21014" spans="1:4" x14ac:dyDescent="0.3">
      <c r="A21014" t="str">
        <f t="shared" si="844"/>
        <v>41333US_IMI_LEVERAGE</v>
      </c>
      <c r="B21014" s="1">
        <v>41333</v>
      </c>
      <c r="C21014" t="s">
        <v>45</v>
      </c>
      <c r="D21014">
        <v>4.6046832551088603E-3</v>
      </c>
    </row>
    <row r="21015" spans="1:4" x14ac:dyDescent="0.3">
      <c r="A21015" t="str">
        <f t="shared" si="844"/>
        <v>41333US_IMI_LIFESCI</v>
      </c>
      <c r="B21015" s="1">
        <v>41333</v>
      </c>
      <c r="C21015" t="s">
        <v>46</v>
      </c>
      <c r="D21015">
        <v>-7.8322046495987608E-3</v>
      </c>
    </row>
    <row r="21016" spans="1:4" x14ac:dyDescent="0.3">
      <c r="A21016" t="str">
        <f t="shared" si="844"/>
        <v>41333US_IMI_LIQUIDTY</v>
      </c>
      <c r="B21016" s="1">
        <v>41333</v>
      </c>
      <c r="C21016" t="s">
        <v>47</v>
      </c>
      <c r="D21016">
        <v>4.9351401385917901E-3</v>
      </c>
    </row>
    <row r="21017" spans="1:4" x14ac:dyDescent="0.3">
      <c r="A21017" t="str">
        <f t="shared" si="844"/>
        <v>41333US_IMI_LTREVERS</v>
      </c>
      <c r="B21017" s="1">
        <v>41333</v>
      </c>
      <c r="C21017" t="s">
        <v>48</v>
      </c>
      <c r="D21017">
        <v>7.5660009325525098E-3</v>
      </c>
    </row>
    <row r="21018" spans="1:4" x14ac:dyDescent="0.3">
      <c r="A21018" t="str">
        <f t="shared" si="844"/>
        <v>41333US_IMI_MACHNERY</v>
      </c>
      <c r="B21018" s="1">
        <v>41333</v>
      </c>
      <c r="C21018" t="s">
        <v>49</v>
      </c>
      <c r="D21018">
        <v>-1.5003478403904799E-2</v>
      </c>
    </row>
    <row r="21019" spans="1:4" x14ac:dyDescent="0.3">
      <c r="A21019" t="str">
        <f t="shared" si="844"/>
        <v>41333US_IMI_MEDIA</v>
      </c>
      <c r="B21019" s="1">
        <v>41333</v>
      </c>
      <c r="C21019" t="s">
        <v>50</v>
      </c>
      <c r="D21019">
        <v>2.4683976063078102E-2</v>
      </c>
    </row>
    <row r="21020" spans="1:4" x14ac:dyDescent="0.3">
      <c r="A21020" t="str">
        <f t="shared" si="844"/>
        <v>41333US_IMI_METALMIN</v>
      </c>
      <c r="B21020" s="1">
        <v>41333</v>
      </c>
      <c r="C21020" t="s">
        <v>51</v>
      </c>
      <c r="D21020">
        <v>-3.01103461943883E-2</v>
      </c>
    </row>
    <row r="21021" spans="1:4" x14ac:dyDescent="0.3">
      <c r="A21021" t="str">
        <f t="shared" si="844"/>
        <v>41333US_IMI_MIDCAP</v>
      </c>
      <c r="B21021" s="1">
        <v>41333</v>
      </c>
      <c r="C21021" t="s">
        <v>52</v>
      </c>
      <c r="D21021">
        <v>1.03029333392301E-3</v>
      </c>
    </row>
    <row r="21022" spans="1:4" x14ac:dyDescent="0.3">
      <c r="A21022" t="str">
        <f t="shared" si="844"/>
        <v>41333US_IMI_MKT</v>
      </c>
      <c r="B21022" s="1">
        <v>41333</v>
      </c>
      <c r="C21022" t="s">
        <v>53</v>
      </c>
      <c r="D21022">
        <v>3.6643744521841701E-2</v>
      </c>
    </row>
    <row r="21023" spans="1:4" x14ac:dyDescent="0.3">
      <c r="A21023" t="str">
        <f t="shared" si="844"/>
        <v>41333US_IMI_MOMENTUM</v>
      </c>
      <c r="B21023" s="1">
        <v>41333</v>
      </c>
      <c r="C21023" t="s">
        <v>54</v>
      </c>
      <c r="D21023">
        <v>2.9290122321249199E-3</v>
      </c>
    </row>
    <row r="21024" spans="1:4" x14ac:dyDescent="0.3">
      <c r="A21024" t="str">
        <f t="shared" si="844"/>
        <v>41333US_IMI_MULTUTIL</v>
      </c>
      <c r="B21024" s="1">
        <v>41333</v>
      </c>
      <c r="C21024" t="s">
        <v>55</v>
      </c>
      <c r="D21024">
        <v>-1.15801814095884E-2</v>
      </c>
    </row>
    <row r="21025" spans="1:4" x14ac:dyDescent="0.3">
      <c r="A21025" t="str">
        <f t="shared" si="844"/>
        <v>41333US_IMI_OILGAS</v>
      </c>
      <c r="B21025" s="1">
        <v>41333</v>
      </c>
      <c r="C21025" t="s">
        <v>56</v>
      </c>
      <c r="D21025">
        <v>3.9819166912753298E-3</v>
      </c>
    </row>
    <row r="21026" spans="1:4" x14ac:dyDescent="0.3">
      <c r="A21026" t="str">
        <f t="shared" si="844"/>
        <v>41333US_IMI_ONLNRETL</v>
      </c>
      <c r="B21026" s="1">
        <v>41333</v>
      </c>
      <c r="C21026" t="s">
        <v>57</v>
      </c>
      <c r="D21026">
        <v>1.2884515216624899E-2</v>
      </c>
    </row>
    <row r="21027" spans="1:4" x14ac:dyDescent="0.3">
      <c r="A21027" t="str">
        <f t="shared" si="844"/>
        <v>41333US_IMI_PHARMA</v>
      </c>
      <c r="B21027" s="1">
        <v>41333</v>
      </c>
      <c r="C21027" t="s">
        <v>58</v>
      </c>
      <c r="D21027">
        <v>1.6313626034795799E-2</v>
      </c>
    </row>
    <row r="21028" spans="1:4" x14ac:dyDescent="0.3">
      <c r="A21028" t="str">
        <f t="shared" si="844"/>
        <v>41333US_IMI_PRFTBLTY</v>
      </c>
      <c r="B21028" s="1">
        <v>41333</v>
      </c>
      <c r="C21028" t="s">
        <v>59</v>
      </c>
      <c r="D21028">
        <v>-2.2317896401147699E-3</v>
      </c>
    </row>
    <row r="21029" spans="1:4" x14ac:dyDescent="0.3">
      <c r="A21029" t="str">
        <f t="shared" si="844"/>
        <v>41333US_IMI_PROFSVCS</v>
      </c>
      <c r="B21029" s="1">
        <v>41333</v>
      </c>
      <c r="C21029" t="s">
        <v>60</v>
      </c>
      <c r="D21029">
        <v>1.7382532149034201E-2</v>
      </c>
    </row>
    <row r="21030" spans="1:4" x14ac:dyDescent="0.3">
      <c r="A21030" t="str">
        <f t="shared" si="844"/>
        <v>41333US_IMI_REALEST</v>
      </c>
      <c r="B21030" s="1">
        <v>41333</v>
      </c>
      <c r="C21030" t="s">
        <v>61</v>
      </c>
      <c r="D21030">
        <v>-1.07965005903643E-2</v>
      </c>
    </row>
    <row r="21031" spans="1:4" x14ac:dyDescent="0.3">
      <c r="A21031" t="str">
        <f t="shared" si="844"/>
        <v>41333US_IMI_RESVOL</v>
      </c>
      <c r="B21031" s="1">
        <v>41333</v>
      </c>
      <c r="C21031" t="s">
        <v>62</v>
      </c>
      <c r="D21031">
        <v>4.74026358083964E-3</v>
      </c>
    </row>
    <row r="21032" spans="1:4" x14ac:dyDescent="0.3">
      <c r="A21032" t="str">
        <f t="shared" si="844"/>
        <v>41333US_IMI_ROADRAIL</v>
      </c>
      <c r="B21032" s="1">
        <v>41333</v>
      </c>
      <c r="C21032" t="s">
        <v>63</v>
      </c>
      <c r="D21032">
        <v>1.7746699442107501E-2</v>
      </c>
    </row>
    <row r="21033" spans="1:4" x14ac:dyDescent="0.3">
      <c r="A21033" t="str">
        <f t="shared" si="844"/>
        <v>41333US_IMI_SEMICOND</v>
      </c>
      <c r="B21033" s="1">
        <v>41333</v>
      </c>
      <c r="C21033" t="s">
        <v>64</v>
      </c>
      <c r="D21033">
        <v>-1.0454727789223401E-2</v>
      </c>
    </row>
    <row r="21034" spans="1:4" x14ac:dyDescent="0.3">
      <c r="A21034" t="str">
        <f t="shared" si="844"/>
        <v>41333US_IMI_SIZE</v>
      </c>
      <c r="B21034" s="1">
        <v>41333</v>
      </c>
      <c r="C21034" t="s">
        <v>65</v>
      </c>
      <c r="D21034">
        <v>-5.8573635988100302E-3</v>
      </c>
    </row>
    <row r="21035" spans="1:4" x14ac:dyDescent="0.3">
      <c r="A21035" t="str">
        <f t="shared" si="844"/>
        <v>41333US_IMI_SOFTWARE</v>
      </c>
      <c r="B21035" s="1">
        <v>41333</v>
      </c>
      <c r="C21035" t="s">
        <v>66</v>
      </c>
      <c r="D21035">
        <v>-3.4746355123104801E-4</v>
      </c>
    </row>
    <row r="21036" spans="1:4" x14ac:dyDescent="0.3">
      <c r="A21036" t="str">
        <f t="shared" si="844"/>
        <v>41333US_IMI_SPCLRETL</v>
      </c>
      <c r="B21036" s="1">
        <v>41333</v>
      </c>
      <c r="C21036" t="s">
        <v>67</v>
      </c>
      <c r="D21036">
        <v>-4.5481791343469202E-3</v>
      </c>
    </row>
    <row r="21037" spans="1:4" x14ac:dyDescent="0.3">
      <c r="A21037" t="str">
        <f t="shared" si="844"/>
        <v>41333US_IMI_TELECOMM</v>
      </c>
      <c r="B21037" s="1">
        <v>41333</v>
      </c>
      <c r="C21037" t="s">
        <v>68</v>
      </c>
      <c r="D21037">
        <v>-1.41154144303551E-2</v>
      </c>
    </row>
    <row r="21038" spans="1:4" x14ac:dyDescent="0.3">
      <c r="A21038" t="str">
        <f t="shared" si="844"/>
        <v>41333US_IMI_TRANSPRT</v>
      </c>
      <c r="B21038" s="1">
        <v>41333</v>
      </c>
      <c r="C21038" t="s">
        <v>69</v>
      </c>
      <c r="D21038">
        <v>-2.5857623515084301E-2</v>
      </c>
    </row>
    <row r="21039" spans="1:4" x14ac:dyDescent="0.3">
      <c r="A21039" t="str">
        <f t="shared" si="844"/>
        <v>41333US_IMI_TRDGCOMP</v>
      </c>
      <c r="B21039" s="1">
        <v>41333</v>
      </c>
      <c r="C21039" t="s">
        <v>70</v>
      </c>
      <c r="D21039">
        <v>-8.0104504078685208E-3</v>
      </c>
    </row>
    <row r="21040" spans="1:4" x14ac:dyDescent="0.3">
      <c r="A21040" t="str">
        <f t="shared" si="844"/>
        <v>41361US_IMI_AERODFNS</v>
      </c>
      <c r="B21040" s="1">
        <v>41361</v>
      </c>
      <c r="C21040" t="s">
        <v>6</v>
      </c>
      <c r="D21040">
        <v>3.7947312558672701E-3</v>
      </c>
    </row>
    <row r="21041" spans="1:4" x14ac:dyDescent="0.3">
      <c r="A21041" t="str">
        <f t="shared" si="844"/>
        <v>41361US_IMI_AIRLINE</v>
      </c>
      <c r="B21041" s="1">
        <v>41361</v>
      </c>
      <c r="C21041" t="s">
        <v>7</v>
      </c>
      <c r="D21041">
        <v>-8.2910264900312707E-3</v>
      </c>
    </row>
    <row r="21042" spans="1:4" x14ac:dyDescent="0.3">
      <c r="A21042" t="str">
        <f t="shared" si="844"/>
        <v>41361US_IMI_APPAREL</v>
      </c>
      <c r="B21042" s="1">
        <v>41361</v>
      </c>
      <c r="C21042" t="s">
        <v>8</v>
      </c>
      <c r="D21042">
        <v>6.6382640539501894E-2</v>
      </c>
    </row>
    <row r="21043" spans="1:4" x14ac:dyDescent="0.3">
      <c r="A21043" t="str">
        <f t="shared" si="844"/>
        <v>41361US_IMI_AUTOCOMP</v>
      </c>
      <c r="B21043" s="1">
        <v>41361</v>
      </c>
      <c r="C21043" t="s">
        <v>9</v>
      </c>
      <c r="D21043">
        <v>4.4622218280225397E-2</v>
      </c>
    </row>
    <row r="21044" spans="1:4" x14ac:dyDescent="0.3">
      <c r="A21044" t="str">
        <f t="shared" si="844"/>
        <v>41361US_IMI_BANKS</v>
      </c>
      <c r="B21044" s="1">
        <v>41361</v>
      </c>
      <c r="C21044" t="s">
        <v>10</v>
      </c>
      <c r="D21044">
        <v>-2.3159771743615901E-2</v>
      </c>
    </row>
    <row r="21045" spans="1:4" x14ac:dyDescent="0.3">
      <c r="A21045" t="str">
        <f t="shared" si="844"/>
        <v>41361US_IMI_BETA</v>
      </c>
      <c r="B21045" s="1">
        <v>41361</v>
      </c>
      <c r="C21045" t="s">
        <v>11</v>
      </c>
      <c r="D21045">
        <v>1.4421932656120001E-3</v>
      </c>
    </row>
    <row r="21046" spans="1:4" x14ac:dyDescent="0.3">
      <c r="A21046" t="str">
        <f t="shared" si="844"/>
        <v>41361US_IMI_BEVTOBAC</v>
      </c>
      <c r="B21046" s="1">
        <v>41361</v>
      </c>
      <c r="C21046" t="s">
        <v>12</v>
      </c>
      <c r="D21046">
        <v>2.7342213209147301E-2</v>
      </c>
    </row>
    <row r="21047" spans="1:4" x14ac:dyDescent="0.3">
      <c r="A21047" t="str">
        <f t="shared" si="844"/>
        <v>41361US_IMI_BIOTECH</v>
      </c>
      <c r="B21047" s="1">
        <v>41361</v>
      </c>
      <c r="C21047" t="s">
        <v>13</v>
      </c>
      <c r="D21047">
        <v>5.6142248175842603E-2</v>
      </c>
    </row>
    <row r="21048" spans="1:4" x14ac:dyDescent="0.3">
      <c r="A21048" t="str">
        <f t="shared" si="844"/>
        <v>41361US_IMI_BKTOPRC</v>
      </c>
      <c r="B21048" s="1">
        <v>41361</v>
      </c>
      <c r="C21048" t="s">
        <v>14</v>
      </c>
      <c r="D21048">
        <v>1.9314475634221501E-3</v>
      </c>
    </row>
    <row r="21049" spans="1:4" x14ac:dyDescent="0.3">
      <c r="A21049" t="str">
        <f t="shared" si="844"/>
        <v>41361US_IMI_BLDGPROD</v>
      </c>
      <c r="B21049" s="1">
        <v>41361</v>
      </c>
      <c r="C21049" t="s">
        <v>15</v>
      </c>
      <c r="D21049">
        <v>-9.3244429864936494E-3</v>
      </c>
    </row>
    <row r="21050" spans="1:4" x14ac:dyDescent="0.3">
      <c r="A21050" t="str">
        <f t="shared" si="844"/>
        <v>41361US_IMI_CHEMICAL</v>
      </c>
      <c r="B21050" s="1">
        <v>41361</v>
      </c>
      <c r="C21050" t="s">
        <v>16</v>
      </c>
      <c r="D21050">
        <v>1.3875826661110501E-2</v>
      </c>
    </row>
    <row r="21051" spans="1:4" x14ac:dyDescent="0.3">
      <c r="A21051" t="str">
        <f t="shared" si="844"/>
        <v>41361US_IMI_COMMSEQP</v>
      </c>
      <c r="B21051" s="1">
        <v>41361</v>
      </c>
      <c r="C21051" t="s">
        <v>17</v>
      </c>
      <c r="D21051">
        <v>-3.95103840558296E-2</v>
      </c>
    </row>
    <row r="21052" spans="1:4" x14ac:dyDescent="0.3">
      <c r="A21052" t="str">
        <f t="shared" si="844"/>
        <v>41361US_IMI_COMMSVCS</v>
      </c>
      <c r="B21052" s="1">
        <v>41361</v>
      </c>
      <c r="C21052" t="s">
        <v>18</v>
      </c>
      <c r="D21052">
        <v>-2.1494166134630201E-2</v>
      </c>
    </row>
    <row r="21053" spans="1:4" x14ac:dyDescent="0.3">
      <c r="A21053" t="str">
        <f t="shared" si="844"/>
        <v>41361US_IMI_CONGLOM</v>
      </c>
      <c r="B21053" s="1">
        <v>41361</v>
      </c>
      <c r="C21053" t="s">
        <v>19</v>
      </c>
      <c r="D21053">
        <v>-2.5524149257628199E-2</v>
      </c>
    </row>
    <row r="21054" spans="1:4" x14ac:dyDescent="0.3">
      <c r="A21054" t="str">
        <f t="shared" ref="A21054:A21117" si="845">B21054&amp;C21054</f>
        <v>41361US_IMI_CONSMSVC</v>
      </c>
      <c r="B21054" s="1">
        <v>41361</v>
      </c>
      <c r="C21054" t="s">
        <v>20</v>
      </c>
      <c r="D21054">
        <v>-3.8853972432495499E-3</v>
      </c>
    </row>
    <row r="21055" spans="1:4" x14ac:dyDescent="0.3">
      <c r="A21055" t="str">
        <f t="shared" si="845"/>
        <v>41361US_IMI_CONSTRENG</v>
      </c>
      <c r="B21055" s="1">
        <v>41361</v>
      </c>
      <c r="C21055" t="s">
        <v>71</v>
      </c>
      <c r="D21055">
        <v>-7.6498392316643904E-2</v>
      </c>
    </row>
    <row r="21056" spans="1:4" x14ac:dyDescent="0.3">
      <c r="A21056" t="str">
        <f t="shared" si="845"/>
        <v>41361US_IMI_CONSTRUC</v>
      </c>
      <c r="B21056" s="1">
        <v>41361</v>
      </c>
      <c r="C21056" t="s">
        <v>21</v>
      </c>
      <c r="D21056">
        <v>-1.97663996345443E-2</v>
      </c>
    </row>
    <row r="21057" spans="1:4" x14ac:dyDescent="0.3">
      <c r="A21057" t="str">
        <f t="shared" si="845"/>
        <v>41361US_IMI_CORERETL</v>
      </c>
      <c r="B21057" s="1">
        <v>41361</v>
      </c>
      <c r="C21057" t="s">
        <v>22</v>
      </c>
      <c r="D21057">
        <v>2.7369658455126199E-2</v>
      </c>
    </row>
    <row r="21058" spans="1:4" x14ac:dyDescent="0.3">
      <c r="A21058" t="str">
        <f t="shared" si="845"/>
        <v>41361US_IMI_DIVFIN</v>
      </c>
      <c r="B21058" s="1">
        <v>41361</v>
      </c>
      <c r="C21058" t="s">
        <v>23</v>
      </c>
      <c r="D21058">
        <v>-3.94256895604429E-4</v>
      </c>
    </row>
    <row r="21059" spans="1:4" x14ac:dyDescent="0.3">
      <c r="A21059" t="str">
        <f t="shared" si="845"/>
        <v>41361US_IMI_DIVYIELD</v>
      </c>
      <c r="B21059" s="1">
        <v>41361</v>
      </c>
      <c r="C21059" t="s">
        <v>24</v>
      </c>
      <c r="D21059">
        <v>3.5872731896200599E-3</v>
      </c>
    </row>
    <row r="21060" spans="1:4" x14ac:dyDescent="0.3">
      <c r="A21060" t="str">
        <f t="shared" si="845"/>
        <v>41361US_IMI_EARNQUAL</v>
      </c>
      <c r="B21060" s="1">
        <v>41361</v>
      </c>
      <c r="C21060" t="s">
        <v>25</v>
      </c>
      <c r="D21060">
        <v>-2.06675588411069E-3</v>
      </c>
    </row>
    <row r="21061" spans="1:4" x14ac:dyDescent="0.3">
      <c r="A21061" t="str">
        <f t="shared" si="845"/>
        <v>41361US_IMI_EARNSTAB</v>
      </c>
      <c r="B21061" s="1">
        <v>41361</v>
      </c>
      <c r="C21061" t="s">
        <v>26</v>
      </c>
      <c r="D21061">
        <v>-6.0837454516101102E-3</v>
      </c>
    </row>
    <row r="21062" spans="1:4" x14ac:dyDescent="0.3">
      <c r="A21062" t="str">
        <f t="shared" si="845"/>
        <v>41361US_IMI_EARNYILD</v>
      </c>
      <c r="B21062" s="1">
        <v>41361</v>
      </c>
      <c r="C21062" t="s">
        <v>27</v>
      </c>
      <c r="D21062">
        <v>3.3434501767626301E-3</v>
      </c>
    </row>
    <row r="21063" spans="1:4" x14ac:dyDescent="0.3">
      <c r="A21063" t="str">
        <f t="shared" si="845"/>
        <v>41361US_IMI_ELCTRNC</v>
      </c>
      <c r="B21063" s="1">
        <v>41361</v>
      </c>
      <c r="C21063" t="s">
        <v>28</v>
      </c>
      <c r="D21063">
        <v>-2.1445599835131099E-2</v>
      </c>
    </row>
    <row r="21064" spans="1:4" x14ac:dyDescent="0.3">
      <c r="A21064" t="str">
        <f t="shared" si="845"/>
        <v>41361US_IMI_ELECEQPT</v>
      </c>
      <c r="B21064" s="1">
        <v>41361</v>
      </c>
      <c r="C21064" t="s">
        <v>29</v>
      </c>
      <c r="D21064">
        <v>-1.39909246021243E-2</v>
      </c>
    </row>
    <row r="21065" spans="1:4" x14ac:dyDescent="0.3">
      <c r="A21065" t="str">
        <f t="shared" si="845"/>
        <v>41361US_IMI_ELECUTIL</v>
      </c>
      <c r="B21065" s="1">
        <v>41361</v>
      </c>
      <c r="C21065" t="s">
        <v>30</v>
      </c>
      <c r="D21065">
        <v>3.7691526580986297E-2</v>
      </c>
    </row>
    <row r="21066" spans="1:4" x14ac:dyDescent="0.3">
      <c r="A21066" t="str">
        <f t="shared" si="845"/>
        <v>41361US_IMI_ENERGEQP</v>
      </c>
      <c r="B21066" s="1">
        <v>41361</v>
      </c>
      <c r="C21066" t="s">
        <v>31</v>
      </c>
      <c r="D21066">
        <v>-3.0421733454073199E-2</v>
      </c>
    </row>
    <row r="21067" spans="1:4" x14ac:dyDescent="0.3">
      <c r="A21067" t="str">
        <f t="shared" si="845"/>
        <v>41361US_IMI_FOODPROD</v>
      </c>
      <c r="B21067" s="1">
        <v>41361</v>
      </c>
      <c r="C21067" t="s">
        <v>32</v>
      </c>
      <c r="D21067">
        <v>2.4559526110650601E-3</v>
      </c>
    </row>
    <row r="21068" spans="1:4" x14ac:dyDescent="0.3">
      <c r="A21068" t="str">
        <f t="shared" si="845"/>
        <v>41361US_IMI_FOODRETL</v>
      </c>
      <c r="B21068" s="1">
        <v>41361</v>
      </c>
      <c r="C21068" t="s">
        <v>33</v>
      </c>
      <c r="D21068">
        <v>1.7838433200113302E-2</v>
      </c>
    </row>
    <row r="21069" spans="1:4" x14ac:dyDescent="0.3">
      <c r="A21069" t="str">
        <f t="shared" si="845"/>
        <v>41361US_IMI_GASUTIL</v>
      </c>
      <c r="B21069" s="1">
        <v>41361</v>
      </c>
      <c r="C21069" t="s">
        <v>72</v>
      </c>
      <c r="D21069">
        <v>4.8763397469271497E-2</v>
      </c>
    </row>
    <row r="21070" spans="1:4" x14ac:dyDescent="0.3">
      <c r="A21070" t="str">
        <f t="shared" si="845"/>
        <v>41361US_IMI_GROWTH</v>
      </c>
      <c r="B21070" s="1">
        <v>41361</v>
      </c>
      <c r="C21070" t="s">
        <v>34</v>
      </c>
      <c r="D21070" s="2">
        <v>-2.4531328757422899E-5</v>
      </c>
    </row>
    <row r="21071" spans="1:4" x14ac:dyDescent="0.3">
      <c r="A21071" t="str">
        <f t="shared" si="845"/>
        <v>41361US_IMI_HLTHEQPT</v>
      </c>
      <c r="B21071" s="1">
        <v>41361</v>
      </c>
      <c r="C21071" t="s">
        <v>35</v>
      </c>
      <c r="D21071">
        <v>-1.8966260926869399E-2</v>
      </c>
    </row>
    <row r="21072" spans="1:4" x14ac:dyDescent="0.3">
      <c r="A21072" t="str">
        <f t="shared" si="845"/>
        <v>41361US_IMI_HLTHSVCS</v>
      </c>
      <c r="B21072" s="1">
        <v>41361</v>
      </c>
      <c r="C21072" t="s">
        <v>36</v>
      </c>
      <c r="D21072">
        <v>1.3512340033151399E-2</v>
      </c>
    </row>
    <row r="21073" spans="1:4" x14ac:dyDescent="0.3">
      <c r="A21073" t="str">
        <f t="shared" si="845"/>
        <v>41361US_IMI_HLTHTECH</v>
      </c>
      <c r="B21073" s="1">
        <v>41361</v>
      </c>
      <c r="C21073" t="s">
        <v>37</v>
      </c>
      <c r="D21073">
        <v>-3.8915073092112801E-3</v>
      </c>
    </row>
    <row r="21074" spans="1:4" x14ac:dyDescent="0.3">
      <c r="A21074" t="str">
        <f t="shared" si="845"/>
        <v>41361US_IMI_HSHLDDUR</v>
      </c>
      <c r="B21074" s="1">
        <v>41361</v>
      </c>
      <c r="C21074" t="s">
        <v>38</v>
      </c>
      <c r="D21074">
        <v>1.27347873518404E-2</v>
      </c>
    </row>
    <row r="21075" spans="1:4" x14ac:dyDescent="0.3">
      <c r="A21075" t="str">
        <f t="shared" si="845"/>
        <v>41361US_IMI_HSHLDPRD</v>
      </c>
      <c r="B21075" s="1">
        <v>41361</v>
      </c>
      <c r="C21075" t="s">
        <v>39</v>
      </c>
      <c r="D21075">
        <v>2.3002645736062199E-2</v>
      </c>
    </row>
    <row r="21076" spans="1:4" x14ac:dyDescent="0.3">
      <c r="A21076" t="str">
        <f t="shared" si="845"/>
        <v>41361US_IMI_HTLRSTRT</v>
      </c>
      <c r="B21076" s="1">
        <v>41361</v>
      </c>
      <c r="C21076" t="s">
        <v>40</v>
      </c>
      <c r="D21076">
        <v>2.7219770051275401E-2</v>
      </c>
    </row>
    <row r="21077" spans="1:4" x14ac:dyDescent="0.3">
      <c r="A21077" t="str">
        <f t="shared" si="845"/>
        <v>41361US_IMI_INSURNCE</v>
      </c>
      <c r="B21077" s="1">
        <v>41361</v>
      </c>
      <c r="C21077" t="s">
        <v>41</v>
      </c>
      <c r="D21077">
        <v>8.5324656241586305E-3</v>
      </c>
    </row>
    <row r="21078" spans="1:4" x14ac:dyDescent="0.3">
      <c r="A21078" t="str">
        <f t="shared" si="845"/>
        <v>41361US_IMI_INTMEDIA</v>
      </c>
      <c r="B21078" s="1">
        <v>41361</v>
      </c>
      <c r="C21078" t="s">
        <v>42</v>
      </c>
      <c r="D21078">
        <v>4.0149090560392099E-2</v>
      </c>
    </row>
    <row r="21079" spans="1:4" x14ac:dyDescent="0.3">
      <c r="A21079" t="str">
        <f t="shared" si="845"/>
        <v>41361US_IMI_INVQUAL</v>
      </c>
      <c r="B21079" s="1">
        <v>41361</v>
      </c>
      <c r="C21079" t="s">
        <v>43</v>
      </c>
      <c r="D21079">
        <v>-5.7379355468807304E-3</v>
      </c>
    </row>
    <row r="21080" spans="1:4" x14ac:dyDescent="0.3">
      <c r="A21080" t="str">
        <f t="shared" si="845"/>
        <v>41361US_IMI_ITSERVICE</v>
      </c>
      <c r="B21080" s="1">
        <v>41361</v>
      </c>
      <c r="C21080" t="s">
        <v>44</v>
      </c>
      <c r="D21080">
        <v>-1.58419375123826E-3</v>
      </c>
    </row>
    <row r="21081" spans="1:4" x14ac:dyDescent="0.3">
      <c r="A21081" t="str">
        <f t="shared" si="845"/>
        <v>41361US_IMI_LEVERAGE</v>
      </c>
      <c r="B21081" s="1">
        <v>41361</v>
      </c>
      <c r="C21081" t="s">
        <v>45</v>
      </c>
      <c r="D21081">
        <v>3.5353656580104798E-3</v>
      </c>
    </row>
    <row r="21082" spans="1:4" x14ac:dyDescent="0.3">
      <c r="A21082" t="str">
        <f t="shared" si="845"/>
        <v>41361US_IMI_LIFESCI</v>
      </c>
      <c r="B21082" s="1">
        <v>41361</v>
      </c>
      <c r="C21082" t="s">
        <v>46</v>
      </c>
      <c r="D21082">
        <v>9.7491270619962708E-3</v>
      </c>
    </row>
    <row r="21083" spans="1:4" x14ac:dyDescent="0.3">
      <c r="A21083" t="str">
        <f t="shared" si="845"/>
        <v>41361US_IMI_LIQUIDTY</v>
      </c>
      <c r="B21083" s="1">
        <v>41361</v>
      </c>
      <c r="C21083" t="s">
        <v>47</v>
      </c>
      <c r="D21083">
        <v>-1.4209839033743001E-3</v>
      </c>
    </row>
    <row r="21084" spans="1:4" x14ac:dyDescent="0.3">
      <c r="A21084" t="str">
        <f t="shared" si="845"/>
        <v>41361US_IMI_LTREVERS</v>
      </c>
      <c r="B21084" s="1">
        <v>41361</v>
      </c>
      <c r="C21084" t="s">
        <v>48</v>
      </c>
      <c r="D21084">
        <v>3.2154581629274099E-3</v>
      </c>
    </row>
    <row r="21085" spans="1:4" x14ac:dyDescent="0.3">
      <c r="A21085" t="str">
        <f t="shared" si="845"/>
        <v>41361US_IMI_MACHNERY</v>
      </c>
      <c r="B21085" s="1">
        <v>41361</v>
      </c>
      <c r="C21085" t="s">
        <v>49</v>
      </c>
      <c r="D21085">
        <v>-1.9224024260100302E-2</v>
      </c>
    </row>
    <row r="21086" spans="1:4" x14ac:dyDescent="0.3">
      <c r="A21086" t="str">
        <f t="shared" si="845"/>
        <v>41361US_IMI_MEDIA</v>
      </c>
      <c r="B21086" s="1">
        <v>41361</v>
      </c>
      <c r="C21086" t="s">
        <v>50</v>
      </c>
      <c r="D21086">
        <v>-1.2215879079518299E-3</v>
      </c>
    </row>
    <row r="21087" spans="1:4" x14ac:dyDescent="0.3">
      <c r="A21087" t="str">
        <f t="shared" si="845"/>
        <v>41361US_IMI_METALMIN</v>
      </c>
      <c r="B21087" s="1">
        <v>41361</v>
      </c>
      <c r="C21087" t="s">
        <v>51</v>
      </c>
      <c r="D21087">
        <v>-0.162021753821044</v>
      </c>
    </row>
    <row r="21088" spans="1:4" x14ac:dyDescent="0.3">
      <c r="A21088" t="str">
        <f t="shared" si="845"/>
        <v>41361US_IMI_MIDCAP</v>
      </c>
      <c r="B21088" s="1">
        <v>41361</v>
      </c>
      <c r="C21088" t="s">
        <v>52</v>
      </c>
      <c r="D21088">
        <v>3.4692361955453399E-4</v>
      </c>
    </row>
    <row r="21089" spans="1:4" x14ac:dyDescent="0.3">
      <c r="A21089" t="str">
        <f t="shared" si="845"/>
        <v>41361US_IMI_MKT</v>
      </c>
      <c r="B21089" s="1">
        <v>41361</v>
      </c>
      <c r="C21089" t="s">
        <v>53</v>
      </c>
      <c r="D21089">
        <v>1.5696328800720399E-2</v>
      </c>
    </row>
    <row r="21090" spans="1:4" x14ac:dyDescent="0.3">
      <c r="A21090" t="str">
        <f t="shared" si="845"/>
        <v>41361US_IMI_MOMENTUM</v>
      </c>
      <c r="B21090" s="1">
        <v>41361</v>
      </c>
      <c r="C21090" t="s">
        <v>54</v>
      </c>
      <c r="D21090">
        <v>-4.4142676742314401E-3</v>
      </c>
    </row>
    <row r="21091" spans="1:4" x14ac:dyDescent="0.3">
      <c r="A21091" t="str">
        <f t="shared" si="845"/>
        <v>41361US_IMI_MULTUTIL</v>
      </c>
      <c r="B21091" s="1">
        <v>41361</v>
      </c>
      <c r="C21091" t="s">
        <v>55</v>
      </c>
      <c r="D21091">
        <v>3.1497914369624701E-2</v>
      </c>
    </row>
    <row r="21092" spans="1:4" x14ac:dyDescent="0.3">
      <c r="A21092" t="str">
        <f t="shared" si="845"/>
        <v>41361US_IMI_OILGAS</v>
      </c>
      <c r="B21092" s="1">
        <v>41361</v>
      </c>
      <c r="C21092" t="s">
        <v>56</v>
      </c>
      <c r="D21092">
        <v>-4.0317375626174698E-2</v>
      </c>
    </row>
    <row r="21093" spans="1:4" x14ac:dyDescent="0.3">
      <c r="A21093" t="str">
        <f t="shared" si="845"/>
        <v>41361US_IMI_ONLNRETL</v>
      </c>
      <c r="B21093" s="1">
        <v>41361</v>
      </c>
      <c r="C21093" t="s">
        <v>57</v>
      </c>
      <c r="D21093">
        <v>-1.6413010581126802E-2</v>
      </c>
    </row>
    <row r="21094" spans="1:4" x14ac:dyDescent="0.3">
      <c r="A21094" t="str">
        <f t="shared" si="845"/>
        <v>41361US_IMI_PHARMA</v>
      </c>
      <c r="B21094" s="1">
        <v>41361</v>
      </c>
      <c r="C21094" t="s">
        <v>58</v>
      </c>
      <c r="D21094">
        <v>2.0064473032481302E-2</v>
      </c>
    </row>
    <row r="21095" spans="1:4" x14ac:dyDescent="0.3">
      <c r="A21095" t="str">
        <f t="shared" si="845"/>
        <v>41361US_IMI_PRFTBLTY</v>
      </c>
      <c r="B21095" s="1">
        <v>41361</v>
      </c>
      <c r="C21095" t="s">
        <v>59</v>
      </c>
      <c r="D21095">
        <v>-7.1662445416508999E-4</v>
      </c>
    </row>
    <row r="21096" spans="1:4" x14ac:dyDescent="0.3">
      <c r="A21096" t="str">
        <f t="shared" si="845"/>
        <v>41361US_IMI_PROFSVCS</v>
      </c>
      <c r="B21096" s="1">
        <v>41361</v>
      </c>
      <c r="C21096" t="s">
        <v>60</v>
      </c>
      <c r="D21096">
        <v>-2.85638423229422E-2</v>
      </c>
    </row>
    <row r="21097" spans="1:4" x14ac:dyDescent="0.3">
      <c r="A21097" t="str">
        <f t="shared" si="845"/>
        <v>41361US_IMI_REALEST</v>
      </c>
      <c r="B21097" s="1">
        <v>41361</v>
      </c>
      <c r="C21097" t="s">
        <v>61</v>
      </c>
      <c r="D21097">
        <v>3.6844996881352898E-2</v>
      </c>
    </row>
    <row r="21098" spans="1:4" x14ac:dyDescent="0.3">
      <c r="A21098" t="str">
        <f t="shared" si="845"/>
        <v>41361US_IMI_RESVOL</v>
      </c>
      <c r="B21098" s="1">
        <v>41361</v>
      </c>
      <c r="C21098" t="s">
        <v>62</v>
      </c>
      <c r="D21098">
        <v>9.86025738774657E-3</v>
      </c>
    </row>
    <row r="21099" spans="1:4" x14ac:dyDescent="0.3">
      <c r="A21099" t="str">
        <f t="shared" si="845"/>
        <v>41361US_IMI_ROADRAIL</v>
      </c>
      <c r="B21099" s="1">
        <v>41361</v>
      </c>
      <c r="C21099" t="s">
        <v>63</v>
      </c>
      <c r="D21099">
        <v>-5.9848133967332802E-3</v>
      </c>
    </row>
    <row r="21100" spans="1:4" x14ac:dyDescent="0.3">
      <c r="A21100" t="str">
        <f t="shared" si="845"/>
        <v>41361US_IMI_SEMICOND</v>
      </c>
      <c r="B21100" s="1">
        <v>41361</v>
      </c>
      <c r="C21100" t="s">
        <v>64</v>
      </c>
      <c r="D21100">
        <v>-5.27189269154956E-3</v>
      </c>
    </row>
    <row r="21101" spans="1:4" x14ac:dyDescent="0.3">
      <c r="A21101" t="str">
        <f t="shared" si="845"/>
        <v>41361US_IMI_SIZE</v>
      </c>
      <c r="B21101" s="1">
        <v>41361</v>
      </c>
      <c r="C21101" t="s">
        <v>65</v>
      </c>
      <c r="D21101">
        <v>9.4895356173563903E-3</v>
      </c>
    </row>
    <row r="21102" spans="1:4" x14ac:dyDescent="0.3">
      <c r="A21102" t="str">
        <f t="shared" si="845"/>
        <v>41361US_IMI_SOFTWARE</v>
      </c>
      <c r="B21102" s="1">
        <v>41361</v>
      </c>
      <c r="C21102" t="s">
        <v>66</v>
      </c>
      <c r="D21102">
        <v>-1.5037862930571699E-3</v>
      </c>
    </row>
    <row r="21103" spans="1:4" x14ac:dyDescent="0.3">
      <c r="A21103" t="str">
        <f t="shared" si="845"/>
        <v>41361US_IMI_SPCLRETL</v>
      </c>
      <c r="B21103" s="1">
        <v>41361</v>
      </c>
      <c r="C21103" t="s">
        <v>67</v>
      </c>
      <c r="D21103">
        <v>5.5372820750190503E-2</v>
      </c>
    </row>
    <row r="21104" spans="1:4" x14ac:dyDescent="0.3">
      <c r="A21104" t="str">
        <f t="shared" si="845"/>
        <v>41361US_IMI_TELECOMM</v>
      </c>
      <c r="B21104" s="1">
        <v>41361</v>
      </c>
      <c r="C21104" t="s">
        <v>68</v>
      </c>
      <c r="D21104">
        <v>3.9511510832931099E-2</v>
      </c>
    </row>
    <row r="21105" spans="1:4" x14ac:dyDescent="0.3">
      <c r="A21105" t="str">
        <f t="shared" si="845"/>
        <v>41361US_IMI_TRANSPRT</v>
      </c>
      <c r="B21105" s="1">
        <v>41361</v>
      </c>
      <c r="C21105" t="s">
        <v>69</v>
      </c>
      <c r="D21105">
        <v>-2.40567840099686E-2</v>
      </c>
    </row>
    <row r="21106" spans="1:4" x14ac:dyDescent="0.3">
      <c r="A21106" t="str">
        <f t="shared" si="845"/>
        <v>41361US_IMI_TRDGCOMP</v>
      </c>
      <c r="B21106" s="1">
        <v>41361</v>
      </c>
      <c r="C21106" t="s">
        <v>70</v>
      </c>
      <c r="D21106">
        <v>-2.7831516753546101E-2</v>
      </c>
    </row>
    <row r="21107" spans="1:4" x14ac:dyDescent="0.3">
      <c r="A21107" t="str">
        <f t="shared" si="845"/>
        <v>41394US_IMI_AERODFNS</v>
      </c>
      <c r="B21107" s="1">
        <v>41394</v>
      </c>
      <c r="C21107" t="s">
        <v>6</v>
      </c>
      <c r="D21107">
        <v>3.6663022358428402E-2</v>
      </c>
    </row>
    <row r="21108" spans="1:4" x14ac:dyDescent="0.3">
      <c r="A21108" t="str">
        <f t="shared" si="845"/>
        <v>41394US_IMI_AIRLINE</v>
      </c>
      <c r="B21108" s="1">
        <v>41394</v>
      </c>
      <c r="C21108" t="s">
        <v>7</v>
      </c>
      <c r="D21108">
        <v>-2.2410869894202701E-2</v>
      </c>
    </row>
    <row r="21109" spans="1:4" x14ac:dyDescent="0.3">
      <c r="A21109" t="str">
        <f t="shared" si="845"/>
        <v>41394US_IMI_APPAREL</v>
      </c>
      <c r="B21109" s="1">
        <v>41394</v>
      </c>
      <c r="C21109" t="s">
        <v>8</v>
      </c>
      <c r="D21109">
        <v>-8.6034114253813498E-4</v>
      </c>
    </row>
    <row r="21110" spans="1:4" x14ac:dyDescent="0.3">
      <c r="A21110" t="str">
        <f t="shared" si="845"/>
        <v>41394US_IMI_AUTOCOMP</v>
      </c>
      <c r="B21110" s="1">
        <v>41394</v>
      </c>
      <c r="C21110" t="s">
        <v>9</v>
      </c>
      <c r="D21110">
        <v>8.82425158364082E-2</v>
      </c>
    </row>
    <row r="21111" spans="1:4" x14ac:dyDescent="0.3">
      <c r="A21111" t="str">
        <f t="shared" si="845"/>
        <v>41394US_IMI_BANKS</v>
      </c>
      <c r="B21111" s="1">
        <v>41394</v>
      </c>
      <c r="C21111" t="s">
        <v>10</v>
      </c>
      <c r="D21111">
        <v>2.1528916465541399E-2</v>
      </c>
    </row>
    <row r="21112" spans="1:4" x14ac:dyDescent="0.3">
      <c r="A21112" t="str">
        <f t="shared" si="845"/>
        <v>41394US_IMI_BETA</v>
      </c>
      <c r="B21112" s="1">
        <v>41394</v>
      </c>
      <c r="C21112" t="s">
        <v>11</v>
      </c>
      <c r="D21112">
        <v>1.14434600660247E-2</v>
      </c>
    </row>
    <row r="21113" spans="1:4" x14ac:dyDescent="0.3">
      <c r="A21113" t="str">
        <f t="shared" si="845"/>
        <v>41394US_IMI_BEVTOBAC</v>
      </c>
      <c r="B21113" s="1">
        <v>41394</v>
      </c>
      <c r="C21113" t="s">
        <v>12</v>
      </c>
      <c r="D21113">
        <v>-2.98976750897147E-2</v>
      </c>
    </row>
    <row r="21114" spans="1:4" x14ac:dyDescent="0.3">
      <c r="A21114" t="str">
        <f t="shared" si="845"/>
        <v>41394US_IMI_BIOTECH</v>
      </c>
      <c r="B21114" s="1">
        <v>41394</v>
      </c>
      <c r="C21114" t="s">
        <v>13</v>
      </c>
      <c r="D21114">
        <v>-9.4545216666706601E-3</v>
      </c>
    </row>
    <row r="21115" spans="1:4" x14ac:dyDescent="0.3">
      <c r="A21115" t="str">
        <f t="shared" si="845"/>
        <v>41394US_IMI_BKTOPRC</v>
      </c>
      <c r="B21115" s="1">
        <v>41394</v>
      </c>
      <c r="C21115" t="s">
        <v>14</v>
      </c>
      <c r="D21115">
        <v>9.3939050814283295E-4</v>
      </c>
    </row>
    <row r="21116" spans="1:4" x14ac:dyDescent="0.3">
      <c r="A21116" t="str">
        <f t="shared" si="845"/>
        <v>41394US_IMI_BLDGPROD</v>
      </c>
      <c r="B21116" s="1">
        <v>41394</v>
      </c>
      <c r="C21116" t="s">
        <v>15</v>
      </c>
      <c r="D21116">
        <v>1.79117245253749E-2</v>
      </c>
    </row>
    <row r="21117" spans="1:4" x14ac:dyDescent="0.3">
      <c r="A21117" t="str">
        <f t="shared" si="845"/>
        <v>41394US_IMI_CHEMICAL</v>
      </c>
      <c r="B21117" s="1">
        <v>41394</v>
      </c>
      <c r="C21117" t="s">
        <v>16</v>
      </c>
      <c r="D21117">
        <v>3.1576231239981599E-3</v>
      </c>
    </row>
    <row r="21118" spans="1:4" x14ac:dyDescent="0.3">
      <c r="A21118" t="str">
        <f t="shared" ref="A21118:A21181" si="846">B21118&amp;C21118</f>
        <v>41394US_IMI_COMMSEQP</v>
      </c>
      <c r="B21118" s="1">
        <v>41394</v>
      </c>
      <c r="C21118" t="s">
        <v>17</v>
      </c>
      <c r="D21118">
        <v>2.7657497640915098E-2</v>
      </c>
    </row>
    <row r="21119" spans="1:4" x14ac:dyDescent="0.3">
      <c r="A21119" t="str">
        <f t="shared" si="846"/>
        <v>41394US_IMI_COMMSVCS</v>
      </c>
      <c r="B21119" s="1">
        <v>41394</v>
      </c>
      <c r="C21119" t="s">
        <v>18</v>
      </c>
      <c r="D21119">
        <v>7.9110097849291704E-3</v>
      </c>
    </row>
    <row r="21120" spans="1:4" x14ac:dyDescent="0.3">
      <c r="A21120" t="str">
        <f t="shared" si="846"/>
        <v>41394US_IMI_CONGLOM</v>
      </c>
      <c r="B21120" s="1">
        <v>41394</v>
      </c>
      <c r="C21120" t="s">
        <v>19</v>
      </c>
      <c r="D21120">
        <v>3.4259159301708399E-2</v>
      </c>
    </row>
    <row r="21121" spans="1:4" x14ac:dyDescent="0.3">
      <c r="A21121" t="str">
        <f t="shared" si="846"/>
        <v>41394US_IMI_CONSMSVC</v>
      </c>
      <c r="B21121" s="1">
        <v>41394</v>
      </c>
      <c r="C21121" t="s">
        <v>20</v>
      </c>
      <c r="D21121">
        <v>6.4676153132878098E-2</v>
      </c>
    </row>
    <row r="21122" spans="1:4" x14ac:dyDescent="0.3">
      <c r="A21122" t="str">
        <f t="shared" si="846"/>
        <v>41394US_IMI_CONSTRENG</v>
      </c>
      <c r="B21122" s="1">
        <v>41394</v>
      </c>
      <c r="C21122" t="s">
        <v>71</v>
      </c>
      <c r="D21122">
        <v>2.9122909536825298E-2</v>
      </c>
    </row>
    <row r="21123" spans="1:4" x14ac:dyDescent="0.3">
      <c r="A21123" t="str">
        <f t="shared" si="846"/>
        <v>41394US_IMI_CONSTRUC</v>
      </c>
      <c r="B21123" s="1">
        <v>41394</v>
      </c>
      <c r="C21123" t="s">
        <v>21</v>
      </c>
      <c r="D21123">
        <v>-7.3656632989593197E-3</v>
      </c>
    </row>
    <row r="21124" spans="1:4" x14ac:dyDescent="0.3">
      <c r="A21124" t="str">
        <f t="shared" si="846"/>
        <v>41394US_IMI_CORERETL</v>
      </c>
      <c r="B21124" s="1">
        <v>41394</v>
      </c>
      <c r="C21124" t="s">
        <v>22</v>
      </c>
      <c r="D21124">
        <v>3.5169727369159298E-4</v>
      </c>
    </row>
    <row r="21125" spans="1:4" x14ac:dyDescent="0.3">
      <c r="A21125" t="str">
        <f t="shared" si="846"/>
        <v>41394US_IMI_DIVFIN</v>
      </c>
      <c r="B21125" s="1">
        <v>41394</v>
      </c>
      <c r="C21125" t="s">
        <v>23</v>
      </c>
      <c r="D21125">
        <v>3.8591164250522801E-2</v>
      </c>
    </row>
    <row r="21126" spans="1:4" x14ac:dyDescent="0.3">
      <c r="A21126" t="str">
        <f t="shared" si="846"/>
        <v>41394US_IMI_DIVYIELD</v>
      </c>
      <c r="B21126" s="1">
        <v>41394</v>
      </c>
      <c r="C21126" t="s">
        <v>24</v>
      </c>
      <c r="D21126">
        <v>-7.1594989284948099E-3</v>
      </c>
    </row>
    <row r="21127" spans="1:4" x14ac:dyDescent="0.3">
      <c r="A21127" t="str">
        <f t="shared" si="846"/>
        <v>41394US_IMI_EARNQUAL</v>
      </c>
      <c r="B21127" s="1">
        <v>41394</v>
      </c>
      <c r="C21127" t="s">
        <v>25</v>
      </c>
      <c r="D21127">
        <v>-2.52220468867413E-3</v>
      </c>
    </row>
    <row r="21128" spans="1:4" x14ac:dyDescent="0.3">
      <c r="A21128" t="str">
        <f t="shared" si="846"/>
        <v>41394US_IMI_EARNSTAB</v>
      </c>
      <c r="B21128" s="1">
        <v>41394</v>
      </c>
      <c r="C21128" t="s">
        <v>26</v>
      </c>
      <c r="D21128">
        <v>-1.99346110290614E-3</v>
      </c>
    </row>
    <row r="21129" spans="1:4" x14ac:dyDescent="0.3">
      <c r="A21129" t="str">
        <f t="shared" si="846"/>
        <v>41394US_IMI_EARNYILD</v>
      </c>
      <c r="B21129" s="1">
        <v>41394</v>
      </c>
      <c r="C21129" t="s">
        <v>27</v>
      </c>
      <c r="D21129">
        <v>-7.4831476256015199E-4</v>
      </c>
    </row>
    <row r="21130" spans="1:4" x14ac:dyDescent="0.3">
      <c r="A21130" t="str">
        <f t="shared" si="846"/>
        <v>41394US_IMI_ELCTRNC</v>
      </c>
      <c r="B21130" s="1">
        <v>41394</v>
      </c>
      <c r="C21130" t="s">
        <v>28</v>
      </c>
      <c r="D21130">
        <v>2.4376459289415901E-2</v>
      </c>
    </row>
    <row r="21131" spans="1:4" x14ac:dyDescent="0.3">
      <c r="A21131" t="str">
        <f t="shared" si="846"/>
        <v>41394US_IMI_ELECEQPT</v>
      </c>
      <c r="B21131" s="1">
        <v>41394</v>
      </c>
      <c r="C21131" t="s">
        <v>29</v>
      </c>
      <c r="D21131">
        <v>8.9063428135273699E-3</v>
      </c>
    </row>
    <row r="21132" spans="1:4" x14ac:dyDescent="0.3">
      <c r="A21132" t="str">
        <f t="shared" si="846"/>
        <v>41394US_IMI_ELECUTIL</v>
      </c>
      <c r="B21132" s="1">
        <v>41394</v>
      </c>
      <c r="C21132" t="s">
        <v>30</v>
      </c>
      <c r="D21132">
        <v>-8.8290270689683606E-2</v>
      </c>
    </row>
    <row r="21133" spans="1:4" x14ac:dyDescent="0.3">
      <c r="A21133" t="str">
        <f t="shared" si="846"/>
        <v>41394US_IMI_ENERGEQP</v>
      </c>
      <c r="B21133" s="1">
        <v>41394</v>
      </c>
      <c r="C21133" t="s">
        <v>31</v>
      </c>
      <c r="D21133">
        <v>-8.4805858168053704E-3</v>
      </c>
    </row>
    <row r="21134" spans="1:4" x14ac:dyDescent="0.3">
      <c r="A21134" t="str">
        <f t="shared" si="846"/>
        <v>41394US_IMI_FOODPROD</v>
      </c>
      <c r="B21134" s="1">
        <v>41394</v>
      </c>
      <c r="C21134" t="s">
        <v>32</v>
      </c>
      <c r="D21134">
        <v>-2.4783346800029801E-2</v>
      </c>
    </row>
    <row r="21135" spans="1:4" x14ac:dyDescent="0.3">
      <c r="A21135" t="str">
        <f t="shared" si="846"/>
        <v>41394US_IMI_FOODRETL</v>
      </c>
      <c r="B21135" s="1">
        <v>41394</v>
      </c>
      <c r="C21135" t="s">
        <v>33</v>
      </c>
      <c r="D21135">
        <v>-1.24519552119542E-2</v>
      </c>
    </row>
    <row r="21136" spans="1:4" x14ac:dyDescent="0.3">
      <c r="A21136" t="str">
        <f t="shared" si="846"/>
        <v>41394US_IMI_GASUTIL</v>
      </c>
      <c r="B21136" s="1">
        <v>41394</v>
      </c>
      <c r="C21136" t="s">
        <v>72</v>
      </c>
      <c r="D21136">
        <v>-4.7912895439333601E-2</v>
      </c>
    </row>
    <row r="21137" spans="1:4" x14ac:dyDescent="0.3">
      <c r="A21137" t="str">
        <f t="shared" si="846"/>
        <v>41394US_IMI_GROWTH</v>
      </c>
      <c r="B21137" s="1">
        <v>41394</v>
      </c>
      <c r="C21137" t="s">
        <v>34</v>
      </c>
      <c r="D21137">
        <v>-7.3139403150649599E-3</v>
      </c>
    </row>
    <row r="21138" spans="1:4" x14ac:dyDescent="0.3">
      <c r="A21138" t="str">
        <f t="shared" si="846"/>
        <v>41394US_IMI_HLTHEQPT</v>
      </c>
      <c r="B21138" s="1">
        <v>41394</v>
      </c>
      <c r="C21138" t="s">
        <v>35</v>
      </c>
      <c r="D21138">
        <v>4.9297922477020703E-3</v>
      </c>
    </row>
    <row r="21139" spans="1:4" x14ac:dyDescent="0.3">
      <c r="A21139" t="str">
        <f t="shared" si="846"/>
        <v>41394US_IMI_HLTHSVCS</v>
      </c>
      <c r="B21139" s="1">
        <v>41394</v>
      </c>
      <c r="C21139" t="s">
        <v>36</v>
      </c>
      <c r="D21139">
        <v>8.4874553968797093E-3</v>
      </c>
    </row>
    <row r="21140" spans="1:4" x14ac:dyDescent="0.3">
      <c r="A21140" t="str">
        <f t="shared" si="846"/>
        <v>41394US_IMI_HLTHTECH</v>
      </c>
      <c r="B21140" s="1">
        <v>41394</v>
      </c>
      <c r="C21140" t="s">
        <v>37</v>
      </c>
      <c r="D21140">
        <v>-5.9245085074020903E-2</v>
      </c>
    </row>
    <row r="21141" spans="1:4" x14ac:dyDescent="0.3">
      <c r="A21141" t="str">
        <f t="shared" si="846"/>
        <v>41394US_IMI_HSHLDDUR</v>
      </c>
      <c r="B21141" s="1">
        <v>41394</v>
      </c>
      <c r="C21141" t="s">
        <v>38</v>
      </c>
      <c r="D21141">
        <v>-3.13695591405223E-2</v>
      </c>
    </row>
    <row r="21142" spans="1:4" x14ac:dyDescent="0.3">
      <c r="A21142" t="str">
        <f t="shared" si="846"/>
        <v>41394US_IMI_HSHLDPRD</v>
      </c>
      <c r="B21142" s="1">
        <v>41394</v>
      </c>
      <c r="C21142" t="s">
        <v>39</v>
      </c>
      <c r="D21142">
        <v>-1.39732870154868E-2</v>
      </c>
    </row>
    <row r="21143" spans="1:4" x14ac:dyDescent="0.3">
      <c r="A21143" t="str">
        <f t="shared" si="846"/>
        <v>41394US_IMI_HTLRSTRT</v>
      </c>
      <c r="B21143" s="1">
        <v>41394</v>
      </c>
      <c r="C21143" t="s">
        <v>40</v>
      </c>
      <c r="D21143">
        <v>-1.4686874691172301E-2</v>
      </c>
    </row>
    <row r="21144" spans="1:4" x14ac:dyDescent="0.3">
      <c r="A21144" t="str">
        <f t="shared" si="846"/>
        <v>41394US_IMI_INSURNCE</v>
      </c>
      <c r="B21144" s="1">
        <v>41394</v>
      </c>
      <c r="C21144" t="s">
        <v>41</v>
      </c>
      <c r="D21144">
        <v>3.4156182416191202E-3</v>
      </c>
    </row>
    <row r="21145" spans="1:4" x14ac:dyDescent="0.3">
      <c r="A21145" t="str">
        <f t="shared" si="846"/>
        <v>41394US_IMI_INTMEDIA</v>
      </c>
      <c r="B21145" s="1">
        <v>41394</v>
      </c>
      <c r="C21145" t="s">
        <v>42</v>
      </c>
      <c r="D21145">
        <v>5.4738273704866801E-3</v>
      </c>
    </row>
    <row r="21146" spans="1:4" x14ac:dyDescent="0.3">
      <c r="A21146" t="str">
        <f t="shared" si="846"/>
        <v>41394US_IMI_INVQUAL</v>
      </c>
      <c r="B21146" s="1">
        <v>41394</v>
      </c>
      <c r="C21146" t="s">
        <v>43</v>
      </c>
      <c r="D21146">
        <v>4.7328718359994299E-3</v>
      </c>
    </row>
    <row r="21147" spans="1:4" x14ac:dyDescent="0.3">
      <c r="A21147" t="str">
        <f t="shared" si="846"/>
        <v>41394US_IMI_ITSERVICE</v>
      </c>
      <c r="B21147" s="1">
        <v>41394</v>
      </c>
      <c r="C21147" t="s">
        <v>44</v>
      </c>
      <c r="D21147">
        <v>7.8166130108096102E-3</v>
      </c>
    </row>
    <row r="21148" spans="1:4" x14ac:dyDescent="0.3">
      <c r="A21148" t="str">
        <f t="shared" si="846"/>
        <v>41394US_IMI_LEVERAGE</v>
      </c>
      <c r="B21148" s="1">
        <v>41394</v>
      </c>
      <c r="C21148" t="s">
        <v>45</v>
      </c>
      <c r="D21148">
        <v>3.6507774933644999E-3</v>
      </c>
    </row>
    <row r="21149" spans="1:4" x14ac:dyDescent="0.3">
      <c r="A21149" t="str">
        <f t="shared" si="846"/>
        <v>41394US_IMI_LIFESCI</v>
      </c>
      <c r="B21149" s="1">
        <v>41394</v>
      </c>
      <c r="C21149" t="s">
        <v>46</v>
      </c>
      <c r="D21149">
        <v>7.8333241733219306E-3</v>
      </c>
    </row>
    <row r="21150" spans="1:4" x14ac:dyDescent="0.3">
      <c r="A21150" t="str">
        <f t="shared" si="846"/>
        <v>41394US_IMI_LIQUIDTY</v>
      </c>
      <c r="B21150" s="1">
        <v>41394</v>
      </c>
      <c r="C21150" t="s">
        <v>47</v>
      </c>
      <c r="D21150">
        <v>8.9990279792014696E-3</v>
      </c>
    </row>
    <row r="21151" spans="1:4" x14ac:dyDescent="0.3">
      <c r="A21151" t="str">
        <f t="shared" si="846"/>
        <v>41394US_IMI_LTREVERS</v>
      </c>
      <c r="B21151" s="1">
        <v>41394</v>
      </c>
      <c r="C21151" t="s">
        <v>48</v>
      </c>
      <c r="D21151">
        <v>2.2334751884885501E-4</v>
      </c>
    </row>
    <row r="21152" spans="1:4" x14ac:dyDescent="0.3">
      <c r="A21152" t="str">
        <f t="shared" si="846"/>
        <v>41394US_IMI_MACHNERY</v>
      </c>
      <c r="B21152" s="1">
        <v>41394</v>
      </c>
      <c r="C21152" t="s">
        <v>49</v>
      </c>
      <c r="D21152">
        <v>2.88901863887767E-2</v>
      </c>
    </row>
    <row r="21153" spans="1:4" x14ac:dyDescent="0.3">
      <c r="A21153" t="str">
        <f t="shared" si="846"/>
        <v>41394US_IMI_MEDIA</v>
      </c>
      <c r="B21153" s="1">
        <v>41394</v>
      </c>
      <c r="C21153" t="s">
        <v>50</v>
      </c>
      <c r="D21153">
        <v>-4.3797535655313502E-3</v>
      </c>
    </row>
    <row r="21154" spans="1:4" x14ac:dyDescent="0.3">
      <c r="A21154" t="str">
        <f t="shared" si="846"/>
        <v>41394US_IMI_METALMIN</v>
      </c>
      <c r="B21154" s="1">
        <v>41394</v>
      </c>
      <c r="C21154" t="s">
        <v>51</v>
      </c>
      <c r="D21154">
        <v>-4.8976356404511603E-2</v>
      </c>
    </row>
    <row r="21155" spans="1:4" x14ac:dyDescent="0.3">
      <c r="A21155" t="str">
        <f t="shared" si="846"/>
        <v>41394US_IMI_MIDCAP</v>
      </c>
      <c r="B21155" s="1">
        <v>41394</v>
      </c>
      <c r="C21155" t="s">
        <v>52</v>
      </c>
      <c r="D21155">
        <v>-5.1766528386592101E-3</v>
      </c>
    </row>
    <row r="21156" spans="1:4" x14ac:dyDescent="0.3">
      <c r="A21156" t="str">
        <f t="shared" si="846"/>
        <v>41394US_IMI_MKT</v>
      </c>
      <c r="B21156" s="1">
        <v>41394</v>
      </c>
      <c r="C21156" t="s">
        <v>53</v>
      </c>
      <c r="D21156">
        <v>2.1471342856598599E-2</v>
      </c>
    </row>
    <row r="21157" spans="1:4" x14ac:dyDescent="0.3">
      <c r="A21157" t="str">
        <f t="shared" si="846"/>
        <v>41394US_IMI_MOMENTUM</v>
      </c>
      <c r="B21157" s="1">
        <v>41394</v>
      </c>
      <c r="C21157" t="s">
        <v>54</v>
      </c>
      <c r="D21157">
        <v>-5.7512006141677795E-4</v>
      </c>
    </row>
    <row r="21158" spans="1:4" x14ac:dyDescent="0.3">
      <c r="A21158" t="str">
        <f t="shared" si="846"/>
        <v>41394US_IMI_MULTUTIL</v>
      </c>
      <c r="B21158" s="1">
        <v>41394</v>
      </c>
      <c r="C21158" t="s">
        <v>55</v>
      </c>
      <c r="D21158">
        <v>-6.4822614141761201E-2</v>
      </c>
    </row>
    <row r="21159" spans="1:4" x14ac:dyDescent="0.3">
      <c r="A21159" t="str">
        <f t="shared" si="846"/>
        <v>41394US_IMI_OILGAS</v>
      </c>
      <c r="B21159" s="1">
        <v>41394</v>
      </c>
      <c r="C21159" t="s">
        <v>56</v>
      </c>
      <c r="D21159">
        <v>-6.7218418316006296E-3</v>
      </c>
    </row>
    <row r="21160" spans="1:4" x14ac:dyDescent="0.3">
      <c r="A21160" t="str">
        <f t="shared" si="846"/>
        <v>41394US_IMI_ONLNRETL</v>
      </c>
      <c r="B21160" s="1">
        <v>41394</v>
      </c>
      <c r="C21160" t="s">
        <v>57</v>
      </c>
      <c r="D21160">
        <v>5.0801653872879798E-2</v>
      </c>
    </row>
    <row r="21161" spans="1:4" x14ac:dyDescent="0.3">
      <c r="A21161" t="str">
        <f t="shared" si="846"/>
        <v>41394US_IMI_PHARMA</v>
      </c>
      <c r="B21161" s="1">
        <v>41394</v>
      </c>
      <c r="C21161" t="s">
        <v>58</v>
      </c>
      <c r="D21161">
        <v>1.38259361264186E-4</v>
      </c>
    </row>
    <row r="21162" spans="1:4" x14ac:dyDescent="0.3">
      <c r="A21162" t="str">
        <f t="shared" si="846"/>
        <v>41394US_IMI_PRFTBLTY</v>
      </c>
      <c r="B21162" s="1">
        <v>41394</v>
      </c>
      <c r="C21162" t="s">
        <v>59</v>
      </c>
      <c r="D21162">
        <v>4.49003670068065E-3</v>
      </c>
    </row>
    <row r="21163" spans="1:4" x14ac:dyDescent="0.3">
      <c r="A21163" t="str">
        <f t="shared" si="846"/>
        <v>41394US_IMI_PROFSVCS</v>
      </c>
      <c r="B21163" s="1">
        <v>41394</v>
      </c>
      <c r="C21163" t="s">
        <v>60</v>
      </c>
      <c r="D21163">
        <v>1.87434561075027E-2</v>
      </c>
    </row>
    <row r="21164" spans="1:4" x14ac:dyDescent="0.3">
      <c r="A21164" t="str">
        <f t="shared" si="846"/>
        <v>41394US_IMI_REALEST</v>
      </c>
      <c r="B21164" s="1">
        <v>41394</v>
      </c>
      <c r="C21164" t="s">
        <v>61</v>
      </c>
      <c r="D21164">
        <v>-7.8436040503617702E-2</v>
      </c>
    </row>
    <row r="21165" spans="1:4" x14ac:dyDescent="0.3">
      <c r="A21165" t="str">
        <f t="shared" si="846"/>
        <v>41394US_IMI_RESVOL</v>
      </c>
      <c r="B21165" s="1">
        <v>41394</v>
      </c>
      <c r="C21165" t="s">
        <v>62</v>
      </c>
      <c r="D21165">
        <v>1.13776807565843E-2</v>
      </c>
    </row>
    <row r="21166" spans="1:4" x14ac:dyDescent="0.3">
      <c r="A21166" t="str">
        <f t="shared" si="846"/>
        <v>41394US_IMI_ROADRAIL</v>
      </c>
      <c r="B21166" s="1">
        <v>41394</v>
      </c>
      <c r="C21166" t="s">
        <v>63</v>
      </c>
      <c r="D21166">
        <v>3.7025520506965601E-2</v>
      </c>
    </row>
    <row r="21167" spans="1:4" x14ac:dyDescent="0.3">
      <c r="A21167" t="str">
        <f t="shared" si="846"/>
        <v>41394US_IMI_SEMICOND</v>
      </c>
      <c r="B21167" s="1">
        <v>41394</v>
      </c>
      <c r="C21167" t="s">
        <v>64</v>
      </c>
      <c r="D21167">
        <v>3.89732348444215E-2</v>
      </c>
    </row>
    <row r="21168" spans="1:4" x14ac:dyDescent="0.3">
      <c r="A21168" t="str">
        <f t="shared" si="846"/>
        <v>41394US_IMI_SIZE</v>
      </c>
      <c r="B21168" s="1">
        <v>41394</v>
      </c>
      <c r="C21168" t="s">
        <v>65</v>
      </c>
      <c r="D21168">
        <v>-5.0408342911143602E-3</v>
      </c>
    </row>
    <row r="21169" spans="1:4" x14ac:dyDescent="0.3">
      <c r="A21169" t="str">
        <f t="shared" si="846"/>
        <v>41394US_IMI_SOFTWARE</v>
      </c>
      <c r="B21169" s="1">
        <v>41394</v>
      </c>
      <c r="C21169" t="s">
        <v>66</v>
      </c>
      <c r="D21169">
        <v>-1.8925327037222299E-3</v>
      </c>
    </row>
    <row r="21170" spans="1:4" x14ac:dyDescent="0.3">
      <c r="A21170" t="str">
        <f t="shared" si="846"/>
        <v>41394US_IMI_SPCLRETL</v>
      </c>
      <c r="B21170" s="1">
        <v>41394</v>
      </c>
      <c r="C21170" t="s">
        <v>67</v>
      </c>
      <c r="D21170">
        <v>6.5501322112857304E-3</v>
      </c>
    </row>
    <row r="21171" spans="1:4" x14ac:dyDescent="0.3">
      <c r="A21171" t="str">
        <f t="shared" si="846"/>
        <v>41394US_IMI_TELECOMM</v>
      </c>
      <c r="B21171" s="1">
        <v>41394</v>
      </c>
      <c r="C21171" t="s">
        <v>68</v>
      </c>
      <c r="D21171">
        <v>-5.0901761394750403E-2</v>
      </c>
    </row>
    <row r="21172" spans="1:4" x14ac:dyDescent="0.3">
      <c r="A21172" t="str">
        <f t="shared" si="846"/>
        <v>41394US_IMI_TRANSPRT</v>
      </c>
      <c r="B21172" s="1">
        <v>41394</v>
      </c>
      <c r="C21172" t="s">
        <v>69</v>
      </c>
      <c r="D21172">
        <v>7.5760770826099697E-3</v>
      </c>
    </row>
    <row r="21173" spans="1:4" x14ac:dyDescent="0.3">
      <c r="A21173" t="str">
        <f t="shared" si="846"/>
        <v>41394US_IMI_TRDGCOMP</v>
      </c>
      <c r="B21173" s="1">
        <v>41394</v>
      </c>
      <c r="C21173" t="s">
        <v>70</v>
      </c>
      <c r="D21173">
        <v>6.2566097975337298E-3</v>
      </c>
    </row>
    <row r="21174" spans="1:4" x14ac:dyDescent="0.3">
      <c r="A21174" t="str">
        <f t="shared" si="846"/>
        <v>41425US_IMI_AERODFNS</v>
      </c>
      <c r="B21174" s="1">
        <v>41425</v>
      </c>
      <c r="C21174" t="s">
        <v>6</v>
      </c>
      <c r="D21174">
        <v>1.5527075059933899E-2</v>
      </c>
    </row>
    <row r="21175" spans="1:4" x14ac:dyDescent="0.3">
      <c r="A21175" t="str">
        <f t="shared" si="846"/>
        <v>41425US_IMI_AIRLINE</v>
      </c>
      <c r="B21175" s="1">
        <v>41425</v>
      </c>
      <c r="C21175" t="s">
        <v>7</v>
      </c>
      <c r="D21175">
        <v>6.9879070687288098E-3</v>
      </c>
    </row>
    <row r="21176" spans="1:4" x14ac:dyDescent="0.3">
      <c r="A21176" t="str">
        <f t="shared" si="846"/>
        <v>41425US_IMI_APPAREL</v>
      </c>
      <c r="B21176" s="1">
        <v>41425</v>
      </c>
      <c r="C21176" t="s">
        <v>8</v>
      </c>
      <c r="D21176">
        <v>-2.3055625284588502E-3</v>
      </c>
    </row>
    <row r="21177" spans="1:4" x14ac:dyDescent="0.3">
      <c r="A21177" t="str">
        <f t="shared" si="846"/>
        <v>41425US_IMI_AUTOCOMP</v>
      </c>
      <c r="B21177" s="1">
        <v>41425</v>
      </c>
      <c r="C21177" t="s">
        <v>9</v>
      </c>
      <c r="D21177">
        <v>4.0760724601558398E-2</v>
      </c>
    </row>
    <row r="21178" spans="1:4" x14ac:dyDescent="0.3">
      <c r="A21178" t="str">
        <f t="shared" si="846"/>
        <v>41425US_IMI_BANKS</v>
      </c>
      <c r="B21178" s="1">
        <v>41425</v>
      </c>
      <c r="C21178" t="s">
        <v>10</v>
      </c>
      <c r="D21178">
        <v>2.1661380440747599E-2</v>
      </c>
    </row>
    <row r="21179" spans="1:4" x14ac:dyDescent="0.3">
      <c r="A21179" t="str">
        <f t="shared" si="846"/>
        <v>41425US_IMI_BETA</v>
      </c>
      <c r="B21179" s="1">
        <v>41425</v>
      </c>
      <c r="C21179" t="s">
        <v>11</v>
      </c>
      <c r="D21179">
        <v>-5.8737764234963403E-3</v>
      </c>
    </row>
    <row r="21180" spans="1:4" x14ac:dyDescent="0.3">
      <c r="A21180" t="str">
        <f t="shared" si="846"/>
        <v>41425US_IMI_BEVTOBAC</v>
      </c>
      <c r="B21180" s="1">
        <v>41425</v>
      </c>
      <c r="C21180" t="s">
        <v>12</v>
      </c>
      <c r="D21180">
        <v>9.7120138196031408E-3</v>
      </c>
    </row>
    <row r="21181" spans="1:4" x14ac:dyDescent="0.3">
      <c r="A21181" t="str">
        <f t="shared" si="846"/>
        <v>41425US_IMI_BIOTECH</v>
      </c>
      <c r="B21181" s="1">
        <v>41425</v>
      </c>
      <c r="C21181" t="s">
        <v>13</v>
      </c>
      <c r="D21181">
        <v>-2.5214790872397499E-2</v>
      </c>
    </row>
    <row r="21182" spans="1:4" x14ac:dyDescent="0.3">
      <c r="A21182" t="str">
        <f t="shared" ref="A21182:A21245" si="847">B21182&amp;C21182</f>
        <v>41425US_IMI_BKTOPRC</v>
      </c>
      <c r="B21182" s="1">
        <v>41425</v>
      </c>
      <c r="C21182" t="s">
        <v>14</v>
      </c>
      <c r="D21182">
        <v>-4.4646257360094199E-3</v>
      </c>
    </row>
    <row r="21183" spans="1:4" x14ac:dyDescent="0.3">
      <c r="A21183" t="str">
        <f t="shared" si="847"/>
        <v>41425US_IMI_BLDGPROD</v>
      </c>
      <c r="B21183" s="1">
        <v>41425</v>
      </c>
      <c r="C21183" t="s">
        <v>15</v>
      </c>
      <c r="D21183">
        <v>-5.3159594053828099E-2</v>
      </c>
    </row>
    <row r="21184" spans="1:4" x14ac:dyDescent="0.3">
      <c r="A21184" t="str">
        <f t="shared" si="847"/>
        <v>41425US_IMI_CHEMICAL</v>
      </c>
      <c r="B21184" s="1">
        <v>41425</v>
      </c>
      <c r="C21184" t="s">
        <v>16</v>
      </c>
      <c r="D21184">
        <v>-3.3894936034708098E-2</v>
      </c>
    </row>
    <row r="21185" spans="1:4" x14ac:dyDescent="0.3">
      <c r="A21185" t="str">
        <f t="shared" si="847"/>
        <v>41425US_IMI_COMMSEQP</v>
      </c>
      <c r="B21185" s="1">
        <v>41425</v>
      </c>
      <c r="C21185" t="s">
        <v>17</v>
      </c>
      <c r="D21185">
        <v>1.9051397811648999E-2</v>
      </c>
    </row>
    <row r="21186" spans="1:4" x14ac:dyDescent="0.3">
      <c r="A21186" t="str">
        <f t="shared" si="847"/>
        <v>41425US_IMI_COMMSVCS</v>
      </c>
      <c r="B21186" s="1">
        <v>41425</v>
      </c>
      <c r="C21186" t="s">
        <v>18</v>
      </c>
      <c r="D21186">
        <v>-1.8286637188726501E-2</v>
      </c>
    </row>
    <row r="21187" spans="1:4" x14ac:dyDescent="0.3">
      <c r="A21187" t="str">
        <f t="shared" si="847"/>
        <v>41425US_IMI_CONGLOM</v>
      </c>
      <c r="B21187" s="1">
        <v>41425</v>
      </c>
      <c r="C21187" t="s">
        <v>19</v>
      </c>
      <c r="D21187">
        <v>6.9544142708736498E-3</v>
      </c>
    </row>
    <row r="21188" spans="1:4" x14ac:dyDescent="0.3">
      <c r="A21188" t="str">
        <f t="shared" si="847"/>
        <v>41425US_IMI_CONSMSVC</v>
      </c>
      <c r="B21188" s="1">
        <v>41425</v>
      </c>
      <c r="C21188" t="s">
        <v>20</v>
      </c>
      <c r="D21188">
        <v>-1.27799613785806E-2</v>
      </c>
    </row>
    <row r="21189" spans="1:4" x14ac:dyDescent="0.3">
      <c r="A21189" t="str">
        <f t="shared" si="847"/>
        <v>41425US_IMI_CONSTRENG</v>
      </c>
      <c r="B21189" s="1">
        <v>41425</v>
      </c>
      <c r="C21189" t="s">
        <v>71</v>
      </c>
      <c r="D21189">
        <v>-2.4137239509877201E-2</v>
      </c>
    </row>
    <row r="21190" spans="1:4" x14ac:dyDescent="0.3">
      <c r="A21190" t="str">
        <f t="shared" si="847"/>
        <v>41425US_IMI_CONSTRUC</v>
      </c>
      <c r="B21190" s="1">
        <v>41425</v>
      </c>
      <c r="C21190" t="s">
        <v>21</v>
      </c>
      <c r="D21190">
        <v>-1.9264203778497298E-2</v>
      </c>
    </row>
    <row r="21191" spans="1:4" x14ac:dyDescent="0.3">
      <c r="A21191" t="str">
        <f t="shared" si="847"/>
        <v>41425US_IMI_CORERETL</v>
      </c>
      <c r="B21191" s="1">
        <v>41425</v>
      </c>
      <c r="C21191" t="s">
        <v>22</v>
      </c>
      <c r="D21191">
        <v>7.8632457817332593E-3</v>
      </c>
    </row>
    <row r="21192" spans="1:4" x14ac:dyDescent="0.3">
      <c r="A21192" t="str">
        <f t="shared" si="847"/>
        <v>41425US_IMI_DIVFIN</v>
      </c>
      <c r="B21192" s="1">
        <v>41425</v>
      </c>
      <c r="C21192" t="s">
        <v>23</v>
      </c>
      <c r="D21192">
        <v>-1.10593396118495E-2</v>
      </c>
    </row>
    <row r="21193" spans="1:4" x14ac:dyDescent="0.3">
      <c r="A21193" t="str">
        <f t="shared" si="847"/>
        <v>41425US_IMI_DIVYIELD</v>
      </c>
      <c r="B21193" s="1">
        <v>41425</v>
      </c>
      <c r="C21193" t="s">
        <v>24</v>
      </c>
      <c r="D21193">
        <v>3.5432839704849302E-3</v>
      </c>
    </row>
    <row r="21194" spans="1:4" x14ac:dyDescent="0.3">
      <c r="A21194" t="str">
        <f t="shared" si="847"/>
        <v>41425US_IMI_EARNQUAL</v>
      </c>
      <c r="B21194" s="1">
        <v>41425</v>
      </c>
      <c r="C21194" t="s">
        <v>25</v>
      </c>
      <c r="D21194">
        <v>-1.3104058803634301E-3</v>
      </c>
    </row>
    <row r="21195" spans="1:4" x14ac:dyDescent="0.3">
      <c r="A21195" t="str">
        <f t="shared" si="847"/>
        <v>41425US_IMI_EARNSTAB</v>
      </c>
      <c r="B21195" s="1">
        <v>41425</v>
      </c>
      <c r="C21195" t="s">
        <v>26</v>
      </c>
      <c r="D21195">
        <v>5.7133686508375903E-3</v>
      </c>
    </row>
    <row r="21196" spans="1:4" x14ac:dyDescent="0.3">
      <c r="A21196" t="str">
        <f t="shared" si="847"/>
        <v>41425US_IMI_EARNYILD</v>
      </c>
      <c r="B21196" s="1">
        <v>41425</v>
      </c>
      <c r="C21196" t="s">
        <v>27</v>
      </c>
      <c r="D21196">
        <v>-4.4281451580397398E-3</v>
      </c>
    </row>
    <row r="21197" spans="1:4" x14ac:dyDescent="0.3">
      <c r="A21197" t="str">
        <f t="shared" si="847"/>
        <v>41425US_IMI_ELCTRNC</v>
      </c>
      <c r="B21197" s="1">
        <v>41425</v>
      </c>
      <c r="C21197" t="s">
        <v>28</v>
      </c>
      <c r="D21197">
        <v>-3.1700563749521302E-3</v>
      </c>
    </row>
    <row r="21198" spans="1:4" x14ac:dyDescent="0.3">
      <c r="A21198" t="str">
        <f t="shared" si="847"/>
        <v>41425US_IMI_ELECEQPT</v>
      </c>
      <c r="B21198" s="1">
        <v>41425</v>
      </c>
      <c r="C21198" t="s">
        <v>29</v>
      </c>
      <c r="D21198">
        <v>-1.96664397927101E-2</v>
      </c>
    </row>
    <row r="21199" spans="1:4" x14ac:dyDescent="0.3">
      <c r="A21199" t="str">
        <f t="shared" si="847"/>
        <v>41425US_IMI_ELECUTIL</v>
      </c>
      <c r="B21199" s="1">
        <v>41425</v>
      </c>
      <c r="C21199" t="s">
        <v>30</v>
      </c>
      <c r="D21199">
        <v>1.1782031275079499E-2</v>
      </c>
    </row>
    <row r="21200" spans="1:4" x14ac:dyDescent="0.3">
      <c r="A21200" t="str">
        <f t="shared" si="847"/>
        <v>41425US_IMI_ENERGEQP</v>
      </c>
      <c r="B21200" s="1">
        <v>41425</v>
      </c>
      <c r="C21200" t="s">
        <v>31</v>
      </c>
      <c r="D21200">
        <v>7.3023075133408599E-4</v>
      </c>
    </row>
    <row r="21201" spans="1:4" x14ac:dyDescent="0.3">
      <c r="A21201" t="str">
        <f t="shared" si="847"/>
        <v>41425US_IMI_FOODPROD</v>
      </c>
      <c r="B21201" s="1">
        <v>41425</v>
      </c>
      <c r="C21201" t="s">
        <v>32</v>
      </c>
      <c r="D21201">
        <v>2.3400172025262699E-2</v>
      </c>
    </row>
    <row r="21202" spans="1:4" x14ac:dyDescent="0.3">
      <c r="A21202" t="str">
        <f t="shared" si="847"/>
        <v>41425US_IMI_FOODRETL</v>
      </c>
      <c r="B21202" s="1">
        <v>41425</v>
      </c>
      <c r="C21202" t="s">
        <v>33</v>
      </c>
      <c r="D21202">
        <v>1.5773688965809302E-2</v>
      </c>
    </row>
    <row r="21203" spans="1:4" x14ac:dyDescent="0.3">
      <c r="A21203" t="str">
        <f t="shared" si="847"/>
        <v>41425US_IMI_GASUTIL</v>
      </c>
      <c r="B21203" s="1">
        <v>41425</v>
      </c>
      <c r="C21203" t="s">
        <v>72</v>
      </c>
      <c r="D21203">
        <v>-2.3074989743475001E-2</v>
      </c>
    </row>
    <row r="21204" spans="1:4" x14ac:dyDescent="0.3">
      <c r="A21204" t="str">
        <f t="shared" si="847"/>
        <v>41425US_IMI_GROWTH</v>
      </c>
      <c r="B21204" s="1">
        <v>41425</v>
      </c>
      <c r="C21204" t="s">
        <v>34</v>
      </c>
      <c r="D21204">
        <v>1.04925114084316E-3</v>
      </c>
    </row>
    <row r="21205" spans="1:4" x14ac:dyDescent="0.3">
      <c r="A21205" t="str">
        <f t="shared" si="847"/>
        <v>41425US_IMI_HLTHEQPT</v>
      </c>
      <c r="B21205" s="1">
        <v>41425</v>
      </c>
      <c r="C21205" t="s">
        <v>35</v>
      </c>
      <c r="D21205">
        <v>3.6742215748024601E-3</v>
      </c>
    </row>
    <row r="21206" spans="1:4" x14ac:dyDescent="0.3">
      <c r="A21206" t="str">
        <f t="shared" si="847"/>
        <v>41425US_IMI_HLTHSVCS</v>
      </c>
      <c r="B21206" s="1">
        <v>41425</v>
      </c>
      <c r="C21206" t="s">
        <v>36</v>
      </c>
      <c r="D21206">
        <v>2.56550959101761E-2</v>
      </c>
    </row>
    <row r="21207" spans="1:4" x14ac:dyDescent="0.3">
      <c r="A21207" t="str">
        <f t="shared" si="847"/>
        <v>41425US_IMI_HLTHTECH</v>
      </c>
      <c r="B21207" s="1">
        <v>41425</v>
      </c>
      <c r="C21207" t="s">
        <v>37</v>
      </c>
      <c r="D21207">
        <v>8.5036974115175103E-3</v>
      </c>
    </row>
    <row r="21208" spans="1:4" x14ac:dyDescent="0.3">
      <c r="A21208" t="str">
        <f t="shared" si="847"/>
        <v>41425US_IMI_HSHLDDUR</v>
      </c>
      <c r="B21208" s="1">
        <v>41425</v>
      </c>
      <c r="C21208" t="s">
        <v>38</v>
      </c>
      <c r="D21208">
        <v>-3.0460890356440801E-2</v>
      </c>
    </row>
    <row r="21209" spans="1:4" x14ac:dyDescent="0.3">
      <c r="A21209" t="str">
        <f t="shared" si="847"/>
        <v>41425US_IMI_HSHLDPRD</v>
      </c>
      <c r="B21209" s="1">
        <v>41425</v>
      </c>
      <c r="C21209" t="s">
        <v>39</v>
      </c>
      <c r="D21209">
        <v>-2.2386873048145899E-3</v>
      </c>
    </row>
    <row r="21210" spans="1:4" x14ac:dyDescent="0.3">
      <c r="A21210" t="str">
        <f t="shared" si="847"/>
        <v>41425US_IMI_HTLRSTRT</v>
      </c>
      <c r="B21210" s="1">
        <v>41425</v>
      </c>
      <c r="C21210" t="s">
        <v>40</v>
      </c>
      <c r="D21210">
        <v>3.1733210805269599E-3</v>
      </c>
    </row>
    <row r="21211" spans="1:4" x14ac:dyDescent="0.3">
      <c r="A21211" t="str">
        <f t="shared" si="847"/>
        <v>41425US_IMI_INSURNCE</v>
      </c>
      <c r="B21211" s="1">
        <v>41425</v>
      </c>
      <c r="C21211" t="s">
        <v>41</v>
      </c>
      <c r="D21211">
        <v>1.8424909073345E-2</v>
      </c>
    </row>
    <row r="21212" spans="1:4" x14ac:dyDescent="0.3">
      <c r="A21212" t="str">
        <f t="shared" si="847"/>
        <v>41425US_IMI_INTMEDIA</v>
      </c>
      <c r="B21212" s="1">
        <v>41425</v>
      </c>
      <c r="C21212" t="s">
        <v>42</v>
      </c>
      <c r="D21212">
        <v>1.8272983892279202E-2</v>
      </c>
    </row>
    <row r="21213" spans="1:4" x14ac:dyDescent="0.3">
      <c r="A21213" t="str">
        <f t="shared" si="847"/>
        <v>41425US_IMI_INVQUAL</v>
      </c>
      <c r="B21213" s="1">
        <v>41425</v>
      </c>
      <c r="C21213" t="s">
        <v>43</v>
      </c>
      <c r="D21213">
        <v>-4.2363570220400803E-3</v>
      </c>
    </row>
    <row r="21214" spans="1:4" x14ac:dyDescent="0.3">
      <c r="A21214" t="str">
        <f t="shared" si="847"/>
        <v>41425US_IMI_ITSERVICE</v>
      </c>
      <c r="B21214" s="1">
        <v>41425</v>
      </c>
      <c r="C21214" t="s">
        <v>44</v>
      </c>
      <c r="D21214">
        <v>-3.9483070445268898E-3</v>
      </c>
    </row>
    <row r="21215" spans="1:4" x14ac:dyDescent="0.3">
      <c r="A21215" t="str">
        <f t="shared" si="847"/>
        <v>41425US_IMI_LEVERAGE</v>
      </c>
      <c r="B21215" s="1">
        <v>41425</v>
      </c>
      <c r="C21215" t="s">
        <v>45</v>
      </c>
      <c r="D21215">
        <v>-1.4309703003421001E-3</v>
      </c>
    </row>
    <row r="21216" spans="1:4" x14ac:dyDescent="0.3">
      <c r="A21216" t="str">
        <f t="shared" si="847"/>
        <v>41425US_IMI_LIFESCI</v>
      </c>
      <c r="B21216" s="1">
        <v>41425</v>
      </c>
      <c r="C21216" t="s">
        <v>46</v>
      </c>
      <c r="D21216">
        <v>2.4820518005099299E-3</v>
      </c>
    </row>
    <row r="21217" spans="1:4" x14ac:dyDescent="0.3">
      <c r="A21217" t="str">
        <f t="shared" si="847"/>
        <v>41425US_IMI_LIQUIDTY</v>
      </c>
      <c r="B21217" s="1">
        <v>41425</v>
      </c>
      <c r="C21217" t="s">
        <v>47</v>
      </c>
      <c r="D21217">
        <v>-3.39492179142112E-4</v>
      </c>
    </row>
    <row r="21218" spans="1:4" x14ac:dyDescent="0.3">
      <c r="A21218" t="str">
        <f t="shared" si="847"/>
        <v>41425US_IMI_LTREVERS</v>
      </c>
      <c r="B21218" s="1">
        <v>41425</v>
      </c>
      <c r="C21218" t="s">
        <v>48</v>
      </c>
      <c r="D21218">
        <v>3.1967157391619601E-3</v>
      </c>
    </row>
    <row r="21219" spans="1:4" x14ac:dyDescent="0.3">
      <c r="A21219" t="str">
        <f t="shared" si="847"/>
        <v>41425US_IMI_MACHNERY</v>
      </c>
      <c r="B21219" s="1">
        <v>41425</v>
      </c>
      <c r="C21219" t="s">
        <v>49</v>
      </c>
      <c r="D21219">
        <v>-2.95336438507167E-2</v>
      </c>
    </row>
    <row r="21220" spans="1:4" x14ac:dyDescent="0.3">
      <c r="A21220" t="str">
        <f t="shared" si="847"/>
        <v>41425US_IMI_MEDIA</v>
      </c>
      <c r="B21220" s="1">
        <v>41425</v>
      </c>
      <c r="C21220" t="s">
        <v>50</v>
      </c>
      <c r="D21220">
        <v>5.5610427691705197E-2</v>
      </c>
    </row>
    <row r="21221" spans="1:4" x14ac:dyDescent="0.3">
      <c r="A21221" t="str">
        <f t="shared" si="847"/>
        <v>41425US_IMI_METALMIN</v>
      </c>
      <c r="B21221" s="1">
        <v>41425</v>
      </c>
      <c r="C21221" t="s">
        <v>51</v>
      </c>
      <c r="D21221">
        <v>-0.11326186464273499</v>
      </c>
    </row>
    <row r="21222" spans="1:4" x14ac:dyDescent="0.3">
      <c r="A21222" t="str">
        <f t="shared" si="847"/>
        <v>41425US_IMI_MIDCAP</v>
      </c>
      <c r="B21222" s="1">
        <v>41425</v>
      </c>
      <c r="C21222" t="s">
        <v>52</v>
      </c>
      <c r="D21222">
        <v>-3.6294722759667802E-3</v>
      </c>
    </row>
    <row r="21223" spans="1:4" x14ac:dyDescent="0.3">
      <c r="A21223" t="str">
        <f t="shared" si="847"/>
        <v>41425US_IMI_MKT</v>
      </c>
      <c r="B21223" s="1">
        <v>41425</v>
      </c>
      <c r="C21223" t="s">
        <v>53</v>
      </c>
      <c r="D21223">
        <v>-1.49143893304191E-2</v>
      </c>
    </row>
    <row r="21224" spans="1:4" x14ac:dyDescent="0.3">
      <c r="A21224" t="str">
        <f t="shared" si="847"/>
        <v>41425US_IMI_MOMENTUM</v>
      </c>
      <c r="B21224" s="1">
        <v>41425</v>
      </c>
      <c r="C21224" t="s">
        <v>54</v>
      </c>
      <c r="D21224">
        <v>-2.7375399328493002E-3</v>
      </c>
    </row>
    <row r="21225" spans="1:4" x14ac:dyDescent="0.3">
      <c r="A21225" t="str">
        <f t="shared" si="847"/>
        <v>41425US_IMI_MULTUTIL</v>
      </c>
      <c r="B21225" s="1">
        <v>41425</v>
      </c>
      <c r="C21225" t="s">
        <v>55</v>
      </c>
      <c r="D21225">
        <v>2.35629231245281E-3</v>
      </c>
    </row>
    <row r="21226" spans="1:4" x14ac:dyDescent="0.3">
      <c r="A21226" t="str">
        <f t="shared" si="847"/>
        <v>41425US_IMI_OILGAS</v>
      </c>
      <c r="B21226" s="1">
        <v>41425</v>
      </c>
      <c r="C21226" t="s">
        <v>56</v>
      </c>
      <c r="D21226">
        <v>-1.5590310349788399E-2</v>
      </c>
    </row>
    <row r="21227" spans="1:4" x14ac:dyDescent="0.3">
      <c r="A21227" t="str">
        <f t="shared" si="847"/>
        <v>41425US_IMI_ONLNRETL</v>
      </c>
      <c r="B21227" s="1">
        <v>41425</v>
      </c>
      <c r="C21227" t="s">
        <v>57</v>
      </c>
      <c r="D21227">
        <v>2.2678762142554001E-2</v>
      </c>
    </row>
    <row r="21228" spans="1:4" x14ac:dyDescent="0.3">
      <c r="A21228" t="str">
        <f t="shared" si="847"/>
        <v>41425US_IMI_PHARMA</v>
      </c>
      <c r="B21228" s="1">
        <v>41425</v>
      </c>
      <c r="C21228" t="s">
        <v>58</v>
      </c>
      <c r="D21228">
        <v>2.1578712894085798E-2</v>
      </c>
    </row>
    <row r="21229" spans="1:4" x14ac:dyDescent="0.3">
      <c r="A21229" t="str">
        <f t="shared" si="847"/>
        <v>41425US_IMI_PRFTBLTY</v>
      </c>
      <c r="B21229" s="1">
        <v>41425</v>
      </c>
      <c r="C21229" t="s">
        <v>59</v>
      </c>
      <c r="D21229">
        <v>-3.7768345798000901E-3</v>
      </c>
    </row>
    <row r="21230" spans="1:4" x14ac:dyDescent="0.3">
      <c r="A21230" t="str">
        <f t="shared" si="847"/>
        <v>41425US_IMI_PROFSVCS</v>
      </c>
      <c r="B21230" s="1">
        <v>41425</v>
      </c>
      <c r="C21230" t="s">
        <v>60</v>
      </c>
      <c r="D21230">
        <v>-2.3947595659519301E-3</v>
      </c>
    </row>
    <row r="21231" spans="1:4" x14ac:dyDescent="0.3">
      <c r="A21231" t="str">
        <f t="shared" si="847"/>
        <v>41425US_IMI_REALEST</v>
      </c>
      <c r="B21231" s="1">
        <v>41425</v>
      </c>
      <c r="C21231" t="s">
        <v>61</v>
      </c>
      <c r="D21231">
        <v>-3.2142711588325198E-2</v>
      </c>
    </row>
    <row r="21232" spans="1:4" x14ac:dyDescent="0.3">
      <c r="A21232" t="str">
        <f t="shared" si="847"/>
        <v>41425US_IMI_RESVOL</v>
      </c>
      <c r="B21232" s="1">
        <v>41425</v>
      </c>
      <c r="C21232" t="s">
        <v>62</v>
      </c>
      <c r="D21232">
        <v>-8.4542775321713396E-3</v>
      </c>
    </row>
    <row r="21233" spans="1:4" x14ac:dyDescent="0.3">
      <c r="A21233" t="str">
        <f t="shared" si="847"/>
        <v>41425US_IMI_ROADRAIL</v>
      </c>
      <c r="B21233" s="1">
        <v>41425</v>
      </c>
      <c r="C21233" t="s">
        <v>63</v>
      </c>
      <c r="D21233">
        <v>-3.3441762676274599E-2</v>
      </c>
    </row>
    <row r="21234" spans="1:4" x14ac:dyDescent="0.3">
      <c r="A21234" t="str">
        <f t="shared" si="847"/>
        <v>41425US_IMI_SEMICOND</v>
      </c>
      <c r="B21234" s="1">
        <v>41425</v>
      </c>
      <c r="C21234" t="s">
        <v>64</v>
      </c>
      <c r="D21234">
        <v>-7.3700774371655902E-3</v>
      </c>
    </row>
    <row r="21235" spans="1:4" x14ac:dyDescent="0.3">
      <c r="A21235" t="str">
        <f t="shared" si="847"/>
        <v>41425US_IMI_SIZE</v>
      </c>
      <c r="B21235" s="1">
        <v>41425</v>
      </c>
      <c r="C21235" t="s">
        <v>65</v>
      </c>
      <c r="D21235">
        <v>-9.6765503106168906E-3</v>
      </c>
    </row>
    <row r="21236" spans="1:4" x14ac:dyDescent="0.3">
      <c r="A21236" t="str">
        <f t="shared" si="847"/>
        <v>41425US_IMI_SOFTWARE</v>
      </c>
      <c r="B21236" s="1">
        <v>41425</v>
      </c>
      <c r="C21236" t="s">
        <v>66</v>
      </c>
      <c r="D21236">
        <v>4.6375090211219497E-4</v>
      </c>
    </row>
    <row r="21237" spans="1:4" x14ac:dyDescent="0.3">
      <c r="A21237" t="str">
        <f t="shared" si="847"/>
        <v>41425US_IMI_SPCLRETL</v>
      </c>
      <c r="B21237" s="1">
        <v>41425</v>
      </c>
      <c r="C21237" t="s">
        <v>67</v>
      </c>
      <c r="D21237">
        <v>1.1652974926650799E-2</v>
      </c>
    </row>
    <row r="21238" spans="1:4" x14ac:dyDescent="0.3">
      <c r="A21238" t="str">
        <f t="shared" si="847"/>
        <v>41425US_IMI_TELECOMM</v>
      </c>
      <c r="B21238" s="1">
        <v>41425</v>
      </c>
      <c r="C21238" t="s">
        <v>68</v>
      </c>
      <c r="D21238">
        <v>-4.8472734642666798E-3</v>
      </c>
    </row>
    <row r="21239" spans="1:4" x14ac:dyDescent="0.3">
      <c r="A21239" t="str">
        <f t="shared" si="847"/>
        <v>41425US_IMI_TRANSPRT</v>
      </c>
      <c r="B21239" s="1">
        <v>41425</v>
      </c>
      <c r="C21239" t="s">
        <v>69</v>
      </c>
      <c r="D21239">
        <v>8.5534691601607E-3</v>
      </c>
    </row>
    <row r="21240" spans="1:4" x14ac:dyDescent="0.3">
      <c r="A21240" t="str">
        <f t="shared" si="847"/>
        <v>41425US_IMI_TRDGCOMP</v>
      </c>
      <c r="B21240" s="1">
        <v>41425</v>
      </c>
      <c r="C21240" t="s">
        <v>70</v>
      </c>
      <c r="D21240">
        <v>-3.7829274048451801E-2</v>
      </c>
    </row>
    <row r="21241" spans="1:4" x14ac:dyDescent="0.3">
      <c r="A21241" t="str">
        <f t="shared" si="847"/>
        <v>41453US_IMI_AERODFNS</v>
      </c>
      <c r="B21241" s="1">
        <v>41453</v>
      </c>
      <c r="C21241" t="s">
        <v>6</v>
      </c>
      <c r="D21241">
        <v>1.9058570784127898E-2</v>
      </c>
    </row>
    <row r="21242" spans="1:4" x14ac:dyDescent="0.3">
      <c r="A21242" t="str">
        <f t="shared" si="847"/>
        <v>41453US_IMI_AIRLINE</v>
      </c>
      <c r="B21242" s="1">
        <v>41453</v>
      </c>
      <c r="C21242" t="s">
        <v>7</v>
      </c>
      <c r="D21242">
        <v>4.10795258539354E-2</v>
      </c>
    </row>
    <row r="21243" spans="1:4" x14ac:dyDescent="0.3">
      <c r="A21243" t="str">
        <f t="shared" si="847"/>
        <v>41453US_IMI_APPAREL</v>
      </c>
      <c r="B21243" s="1">
        <v>41453</v>
      </c>
      <c r="C21243" t="s">
        <v>8</v>
      </c>
      <c r="D21243">
        <v>-1.5831454435684299E-2</v>
      </c>
    </row>
    <row r="21244" spans="1:4" x14ac:dyDescent="0.3">
      <c r="A21244" t="str">
        <f t="shared" si="847"/>
        <v>41453US_IMI_AUTOCOMP</v>
      </c>
      <c r="B21244" s="1">
        <v>41453</v>
      </c>
      <c r="C21244" t="s">
        <v>9</v>
      </c>
      <c r="D21244">
        <v>1.9497109833843999E-2</v>
      </c>
    </row>
    <row r="21245" spans="1:4" x14ac:dyDescent="0.3">
      <c r="A21245" t="str">
        <f t="shared" si="847"/>
        <v>41453US_IMI_BANKS</v>
      </c>
      <c r="B21245" s="1">
        <v>41453</v>
      </c>
      <c r="C21245" t="s">
        <v>10</v>
      </c>
      <c r="D21245">
        <v>1.46882636387309E-2</v>
      </c>
    </row>
    <row r="21246" spans="1:4" x14ac:dyDescent="0.3">
      <c r="A21246" t="str">
        <f t="shared" ref="A21246:A21309" si="848">B21246&amp;C21246</f>
        <v>41453US_IMI_BETA</v>
      </c>
      <c r="B21246" s="1">
        <v>41453</v>
      </c>
      <c r="C21246" t="s">
        <v>11</v>
      </c>
      <c r="D21246">
        <v>6.43346724727634E-3</v>
      </c>
    </row>
    <row r="21247" spans="1:4" x14ac:dyDescent="0.3">
      <c r="A21247" t="str">
        <f t="shared" si="848"/>
        <v>41453US_IMI_BEVTOBAC</v>
      </c>
      <c r="B21247" s="1">
        <v>41453</v>
      </c>
      <c r="C21247" t="s">
        <v>12</v>
      </c>
      <c r="D21247">
        <v>-2.5700849919722199E-2</v>
      </c>
    </row>
    <row r="21248" spans="1:4" x14ac:dyDescent="0.3">
      <c r="A21248" t="str">
        <f t="shared" si="848"/>
        <v>41453US_IMI_BIOTECH</v>
      </c>
      <c r="B21248" s="1">
        <v>41453</v>
      </c>
      <c r="C21248" t="s">
        <v>13</v>
      </c>
      <c r="D21248">
        <v>8.6087242293671304E-2</v>
      </c>
    </row>
    <row r="21249" spans="1:4" x14ac:dyDescent="0.3">
      <c r="A21249" t="str">
        <f t="shared" si="848"/>
        <v>41453US_IMI_BKTOPRC</v>
      </c>
      <c r="B21249" s="1">
        <v>41453</v>
      </c>
      <c r="C21249" t="s">
        <v>14</v>
      </c>
      <c r="D21249">
        <v>1.8579969866222E-3</v>
      </c>
    </row>
    <row r="21250" spans="1:4" x14ac:dyDescent="0.3">
      <c r="A21250" t="str">
        <f t="shared" si="848"/>
        <v>41453US_IMI_BLDGPROD</v>
      </c>
      <c r="B21250" s="1">
        <v>41453</v>
      </c>
      <c r="C21250" t="s">
        <v>15</v>
      </c>
      <c r="D21250">
        <v>-7.4812774350503201E-3</v>
      </c>
    </row>
    <row r="21251" spans="1:4" x14ac:dyDescent="0.3">
      <c r="A21251" t="str">
        <f t="shared" si="848"/>
        <v>41453US_IMI_CHEMICAL</v>
      </c>
      <c r="B21251" s="1">
        <v>41453</v>
      </c>
      <c r="C21251" t="s">
        <v>16</v>
      </c>
      <c r="D21251">
        <v>-2.3064886851917901E-2</v>
      </c>
    </row>
    <row r="21252" spans="1:4" x14ac:dyDescent="0.3">
      <c r="A21252" t="str">
        <f t="shared" si="848"/>
        <v>41453US_IMI_COMMSEQP</v>
      </c>
      <c r="B21252" s="1">
        <v>41453</v>
      </c>
      <c r="C21252" t="s">
        <v>17</v>
      </c>
      <c r="D21252">
        <v>-7.2533531512800203E-3</v>
      </c>
    </row>
    <row r="21253" spans="1:4" x14ac:dyDescent="0.3">
      <c r="A21253" t="str">
        <f t="shared" si="848"/>
        <v>41453US_IMI_COMMSVCS</v>
      </c>
      <c r="B21253" s="1">
        <v>41453</v>
      </c>
      <c r="C21253" t="s">
        <v>18</v>
      </c>
      <c r="D21253">
        <v>4.2945169953685297E-3</v>
      </c>
    </row>
    <row r="21254" spans="1:4" x14ac:dyDescent="0.3">
      <c r="A21254" t="str">
        <f t="shared" si="848"/>
        <v>41453US_IMI_CONGLOM</v>
      </c>
      <c r="B21254" s="1">
        <v>41453</v>
      </c>
      <c r="C21254" t="s">
        <v>19</v>
      </c>
      <c r="D21254">
        <v>9.0381456304444697E-4</v>
      </c>
    </row>
    <row r="21255" spans="1:4" x14ac:dyDescent="0.3">
      <c r="A21255" t="str">
        <f t="shared" si="848"/>
        <v>41453US_IMI_CONSMSVC</v>
      </c>
      <c r="B21255" s="1">
        <v>41453</v>
      </c>
      <c r="C21255" t="s">
        <v>20</v>
      </c>
      <c r="D21255">
        <v>8.4758493800189301E-3</v>
      </c>
    </row>
    <row r="21256" spans="1:4" x14ac:dyDescent="0.3">
      <c r="A21256" t="str">
        <f t="shared" si="848"/>
        <v>41453US_IMI_CONSTRENG</v>
      </c>
      <c r="B21256" s="1">
        <v>41453</v>
      </c>
      <c r="C21256" t="s">
        <v>71</v>
      </c>
      <c r="D21256">
        <v>-4.23884327001866E-2</v>
      </c>
    </row>
    <row r="21257" spans="1:4" x14ac:dyDescent="0.3">
      <c r="A21257" t="str">
        <f t="shared" si="848"/>
        <v>41453US_IMI_CONSTRUC</v>
      </c>
      <c r="B21257" s="1">
        <v>41453</v>
      </c>
      <c r="C21257" t="s">
        <v>21</v>
      </c>
      <c r="D21257">
        <v>-2.5695413459420101E-3</v>
      </c>
    </row>
    <row r="21258" spans="1:4" x14ac:dyDescent="0.3">
      <c r="A21258" t="str">
        <f t="shared" si="848"/>
        <v>41453US_IMI_CORERETL</v>
      </c>
      <c r="B21258" s="1">
        <v>41453</v>
      </c>
      <c r="C21258" t="s">
        <v>22</v>
      </c>
      <c r="D21258">
        <v>-1.89768066213803E-2</v>
      </c>
    </row>
    <row r="21259" spans="1:4" x14ac:dyDescent="0.3">
      <c r="A21259" t="str">
        <f t="shared" si="848"/>
        <v>41453US_IMI_DIVFIN</v>
      </c>
      <c r="B21259" s="1">
        <v>41453</v>
      </c>
      <c r="C21259" t="s">
        <v>23</v>
      </c>
      <c r="D21259">
        <v>4.4335423977326796E-3</v>
      </c>
    </row>
    <row r="21260" spans="1:4" x14ac:dyDescent="0.3">
      <c r="A21260" t="str">
        <f t="shared" si="848"/>
        <v>41453US_IMI_DIVYIELD</v>
      </c>
      <c r="B21260" s="1">
        <v>41453</v>
      </c>
      <c r="C21260" t="s">
        <v>24</v>
      </c>
      <c r="D21260">
        <v>-1.57231078359542E-3</v>
      </c>
    </row>
    <row r="21261" spans="1:4" x14ac:dyDescent="0.3">
      <c r="A21261" t="str">
        <f t="shared" si="848"/>
        <v>41453US_IMI_EARNQUAL</v>
      </c>
      <c r="B21261" s="1">
        <v>41453</v>
      </c>
      <c r="C21261" t="s">
        <v>25</v>
      </c>
      <c r="D21261">
        <v>1.01806119301956E-3</v>
      </c>
    </row>
    <row r="21262" spans="1:4" x14ac:dyDescent="0.3">
      <c r="A21262" t="str">
        <f t="shared" si="848"/>
        <v>41453US_IMI_EARNSTAB</v>
      </c>
      <c r="B21262" s="1">
        <v>41453</v>
      </c>
      <c r="C21262" t="s">
        <v>26</v>
      </c>
      <c r="D21262">
        <v>4.6132640123530802E-4</v>
      </c>
    </row>
    <row r="21263" spans="1:4" x14ac:dyDescent="0.3">
      <c r="A21263" t="str">
        <f t="shared" si="848"/>
        <v>41453US_IMI_EARNYILD</v>
      </c>
      <c r="B21263" s="1">
        <v>41453</v>
      </c>
      <c r="C21263" t="s">
        <v>27</v>
      </c>
      <c r="D21263">
        <v>3.3717362807188398E-3</v>
      </c>
    </row>
    <row r="21264" spans="1:4" x14ac:dyDescent="0.3">
      <c r="A21264" t="str">
        <f t="shared" si="848"/>
        <v>41453US_IMI_ELCTRNC</v>
      </c>
      <c r="B21264" s="1">
        <v>41453</v>
      </c>
      <c r="C21264" t="s">
        <v>28</v>
      </c>
      <c r="D21264">
        <v>9.0078622835858702E-3</v>
      </c>
    </row>
    <row r="21265" spans="1:4" x14ac:dyDescent="0.3">
      <c r="A21265" t="str">
        <f t="shared" si="848"/>
        <v>41453US_IMI_ELECEQPT</v>
      </c>
      <c r="B21265" s="1">
        <v>41453</v>
      </c>
      <c r="C21265" t="s">
        <v>29</v>
      </c>
      <c r="D21265">
        <v>2.4451531106259E-2</v>
      </c>
    </row>
    <row r="21266" spans="1:4" x14ac:dyDescent="0.3">
      <c r="A21266" t="str">
        <f t="shared" si="848"/>
        <v>41453US_IMI_ELECUTIL</v>
      </c>
      <c r="B21266" s="1">
        <v>41453</v>
      </c>
      <c r="C21266" t="s">
        <v>30</v>
      </c>
      <c r="D21266">
        <v>-6.6612041738251804E-3</v>
      </c>
    </row>
    <row r="21267" spans="1:4" x14ac:dyDescent="0.3">
      <c r="A21267" t="str">
        <f t="shared" si="848"/>
        <v>41453US_IMI_ENERGEQP</v>
      </c>
      <c r="B21267" s="1">
        <v>41453</v>
      </c>
      <c r="C21267" t="s">
        <v>31</v>
      </c>
      <c r="D21267">
        <v>-3.0736887847708401E-2</v>
      </c>
    </row>
    <row r="21268" spans="1:4" x14ac:dyDescent="0.3">
      <c r="A21268" t="str">
        <f t="shared" si="848"/>
        <v>41453US_IMI_FOODPROD</v>
      </c>
      <c r="B21268" s="1">
        <v>41453</v>
      </c>
      <c r="C21268" t="s">
        <v>32</v>
      </c>
      <c r="D21268">
        <v>4.0888317335478997E-3</v>
      </c>
    </row>
    <row r="21269" spans="1:4" x14ac:dyDescent="0.3">
      <c r="A21269" t="str">
        <f t="shared" si="848"/>
        <v>41453US_IMI_FOODRETL</v>
      </c>
      <c r="B21269" s="1">
        <v>41453</v>
      </c>
      <c r="C21269" t="s">
        <v>33</v>
      </c>
      <c r="D21269">
        <v>2.71627546424048E-2</v>
      </c>
    </row>
    <row r="21270" spans="1:4" x14ac:dyDescent="0.3">
      <c r="A21270" t="str">
        <f t="shared" si="848"/>
        <v>41453US_IMI_GASUTIL</v>
      </c>
      <c r="B21270" s="1">
        <v>41453</v>
      </c>
      <c r="C21270" t="s">
        <v>72</v>
      </c>
      <c r="D21270">
        <v>8.7737792312172005E-3</v>
      </c>
    </row>
    <row r="21271" spans="1:4" x14ac:dyDescent="0.3">
      <c r="A21271" t="str">
        <f t="shared" si="848"/>
        <v>41453US_IMI_GROWTH</v>
      </c>
      <c r="B21271" s="1">
        <v>41453</v>
      </c>
      <c r="C21271" t="s">
        <v>34</v>
      </c>
      <c r="D21271">
        <v>3.8662264078795899E-3</v>
      </c>
    </row>
    <row r="21272" spans="1:4" x14ac:dyDescent="0.3">
      <c r="A21272" t="str">
        <f t="shared" si="848"/>
        <v>41453US_IMI_HLTHEQPT</v>
      </c>
      <c r="B21272" s="1">
        <v>41453</v>
      </c>
      <c r="C21272" t="s">
        <v>35</v>
      </c>
      <c r="D21272">
        <v>4.45381963285128E-4</v>
      </c>
    </row>
    <row r="21273" spans="1:4" x14ac:dyDescent="0.3">
      <c r="A21273" t="str">
        <f t="shared" si="848"/>
        <v>41453US_IMI_HLTHSVCS</v>
      </c>
      <c r="B21273" s="1">
        <v>41453</v>
      </c>
      <c r="C21273" t="s">
        <v>36</v>
      </c>
      <c r="D21273">
        <v>-1.41596057214688E-2</v>
      </c>
    </row>
    <row r="21274" spans="1:4" x14ac:dyDescent="0.3">
      <c r="A21274" t="str">
        <f t="shared" si="848"/>
        <v>41453US_IMI_HLTHTECH</v>
      </c>
      <c r="B21274" s="1">
        <v>41453</v>
      </c>
      <c r="C21274" t="s">
        <v>37</v>
      </c>
      <c r="D21274">
        <v>6.89275445489516E-2</v>
      </c>
    </row>
    <row r="21275" spans="1:4" x14ac:dyDescent="0.3">
      <c r="A21275" t="str">
        <f t="shared" si="848"/>
        <v>41453US_IMI_HSHLDDUR</v>
      </c>
      <c r="B21275" s="1">
        <v>41453</v>
      </c>
      <c r="C21275" t="s">
        <v>38</v>
      </c>
      <c r="D21275">
        <v>-7.0394767363309699E-2</v>
      </c>
    </row>
    <row r="21276" spans="1:4" x14ac:dyDescent="0.3">
      <c r="A21276" t="str">
        <f t="shared" si="848"/>
        <v>41453US_IMI_HSHLDPRD</v>
      </c>
      <c r="B21276" s="1">
        <v>41453</v>
      </c>
      <c r="C21276" t="s">
        <v>39</v>
      </c>
      <c r="D21276">
        <v>1.39862935703212E-2</v>
      </c>
    </row>
    <row r="21277" spans="1:4" x14ac:dyDescent="0.3">
      <c r="A21277" t="str">
        <f t="shared" si="848"/>
        <v>41453US_IMI_HTLRSTRT</v>
      </c>
      <c r="B21277" s="1">
        <v>41453</v>
      </c>
      <c r="C21277" t="s">
        <v>40</v>
      </c>
      <c r="D21277">
        <v>-1.7304858833133201E-2</v>
      </c>
    </row>
    <row r="21278" spans="1:4" x14ac:dyDescent="0.3">
      <c r="A21278" t="str">
        <f t="shared" si="848"/>
        <v>41453US_IMI_INSURNCE</v>
      </c>
      <c r="B21278" s="1">
        <v>41453</v>
      </c>
      <c r="C21278" t="s">
        <v>41</v>
      </c>
      <c r="D21278">
        <v>-1.0672719262270799E-2</v>
      </c>
    </row>
    <row r="21279" spans="1:4" x14ac:dyDescent="0.3">
      <c r="A21279" t="str">
        <f t="shared" si="848"/>
        <v>41453US_IMI_INTMEDIA</v>
      </c>
      <c r="B21279" s="1">
        <v>41453</v>
      </c>
      <c r="C21279" t="s">
        <v>42</v>
      </c>
      <c r="D21279">
        <v>4.0390030625365302E-2</v>
      </c>
    </row>
    <row r="21280" spans="1:4" x14ac:dyDescent="0.3">
      <c r="A21280" t="str">
        <f t="shared" si="848"/>
        <v>41453US_IMI_INVQUAL</v>
      </c>
      <c r="B21280" s="1">
        <v>41453</v>
      </c>
      <c r="C21280" t="s">
        <v>43</v>
      </c>
      <c r="D21280">
        <v>-6.4081814577067703E-4</v>
      </c>
    </row>
    <row r="21281" spans="1:4" x14ac:dyDescent="0.3">
      <c r="A21281" t="str">
        <f t="shared" si="848"/>
        <v>41453US_IMI_ITSERVICE</v>
      </c>
      <c r="B21281" s="1">
        <v>41453</v>
      </c>
      <c r="C21281" t="s">
        <v>44</v>
      </c>
      <c r="D21281">
        <v>2.8437998825866801E-3</v>
      </c>
    </row>
    <row r="21282" spans="1:4" x14ac:dyDescent="0.3">
      <c r="A21282" t="str">
        <f t="shared" si="848"/>
        <v>41453US_IMI_LEVERAGE</v>
      </c>
      <c r="B21282" s="1">
        <v>41453</v>
      </c>
      <c r="C21282" t="s">
        <v>45</v>
      </c>
      <c r="D21282">
        <v>3.0668212892448299E-3</v>
      </c>
    </row>
    <row r="21283" spans="1:4" x14ac:dyDescent="0.3">
      <c r="A21283" t="str">
        <f t="shared" si="848"/>
        <v>41453US_IMI_LIFESCI</v>
      </c>
      <c r="B21283" s="1">
        <v>41453</v>
      </c>
      <c r="C21283" t="s">
        <v>46</v>
      </c>
      <c r="D21283">
        <v>-5.7740148451840001E-3</v>
      </c>
    </row>
    <row r="21284" spans="1:4" x14ac:dyDescent="0.3">
      <c r="A21284" t="str">
        <f t="shared" si="848"/>
        <v>41453US_IMI_LIQUIDTY</v>
      </c>
      <c r="B21284" s="1">
        <v>41453</v>
      </c>
      <c r="C21284" t="s">
        <v>47</v>
      </c>
      <c r="D21284">
        <v>1.77936863637497E-3</v>
      </c>
    </row>
    <row r="21285" spans="1:4" x14ac:dyDescent="0.3">
      <c r="A21285" t="str">
        <f t="shared" si="848"/>
        <v>41453US_IMI_LTREVERS</v>
      </c>
      <c r="B21285" s="1">
        <v>41453</v>
      </c>
      <c r="C21285" t="s">
        <v>48</v>
      </c>
      <c r="D21285">
        <v>-2.6303048871691099E-3</v>
      </c>
    </row>
    <row r="21286" spans="1:4" x14ac:dyDescent="0.3">
      <c r="A21286" t="str">
        <f t="shared" si="848"/>
        <v>41453US_IMI_MACHNERY</v>
      </c>
      <c r="B21286" s="1">
        <v>41453</v>
      </c>
      <c r="C21286" t="s">
        <v>49</v>
      </c>
      <c r="D21286">
        <v>-8.3741425825422603E-3</v>
      </c>
    </row>
    <row r="21287" spans="1:4" x14ac:dyDescent="0.3">
      <c r="A21287" t="str">
        <f t="shared" si="848"/>
        <v>41453US_IMI_MEDIA</v>
      </c>
      <c r="B21287" s="1">
        <v>41453</v>
      </c>
      <c r="C21287" t="s">
        <v>50</v>
      </c>
      <c r="D21287">
        <v>-1.5995519935194499E-3</v>
      </c>
    </row>
    <row r="21288" spans="1:4" x14ac:dyDescent="0.3">
      <c r="A21288" t="str">
        <f t="shared" si="848"/>
        <v>41453US_IMI_METALMIN</v>
      </c>
      <c r="B21288" s="1">
        <v>41453</v>
      </c>
      <c r="C21288" t="s">
        <v>51</v>
      </c>
      <c r="D21288">
        <v>1.26992299209687E-2</v>
      </c>
    </row>
    <row r="21289" spans="1:4" x14ac:dyDescent="0.3">
      <c r="A21289" t="str">
        <f t="shared" si="848"/>
        <v>41453US_IMI_MIDCAP</v>
      </c>
      <c r="B21289" s="1">
        <v>41453</v>
      </c>
      <c r="C21289" t="s">
        <v>52</v>
      </c>
      <c r="D21289">
        <v>2.61812356473846E-3</v>
      </c>
    </row>
    <row r="21290" spans="1:4" x14ac:dyDescent="0.3">
      <c r="A21290" t="str">
        <f t="shared" si="848"/>
        <v>41453US_IMI_MKT</v>
      </c>
      <c r="B21290" s="1">
        <v>41453</v>
      </c>
      <c r="C21290" t="s">
        <v>53</v>
      </c>
      <c r="D21290">
        <v>5.49480053354299E-2</v>
      </c>
    </row>
    <row r="21291" spans="1:4" x14ac:dyDescent="0.3">
      <c r="A21291" t="str">
        <f t="shared" si="848"/>
        <v>41453US_IMI_MOMENTUM</v>
      </c>
      <c r="B21291" s="1">
        <v>41453</v>
      </c>
      <c r="C21291" t="s">
        <v>54</v>
      </c>
      <c r="D21291">
        <v>3.0989060772694099E-3</v>
      </c>
    </row>
    <row r="21292" spans="1:4" x14ac:dyDescent="0.3">
      <c r="A21292" t="str">
        <f t="shared" si="848"/>
        <v>41453US_IMI_MULTUTIL</v>
      </c>
      <c r="B21292" s="1">
        <v>41453</v>
      </c>
      <c r="C21292" t="s">
        <v>55</v>
      </c>
      <c r="D21292">
        <v>-2.4220884881112999E-4</v>
      </c>
    </row>
    <row r="21293" spans="1:4" x14ac:dyDescent="0.3">
      <c r="A21293" t="str">
        <f t="shared" si="848"/>
        <v>41453US_IMI_OILGAS</v>
      </c>
      <c r="B21293" s="1">
        <v>41453</v>
      </c>
      <c r="C21293" t="s">
        <v>56</v>
      </c>
      <c r="D21293">
        <v>-4.5836291696627297E-3</v>
      </c>
    </row>
    <row r="21294" spans="1:4" x14ac:dyDescent="0.3">
      <c r="A21294" t="str">
        <f t="shared" si="848"/>
        <v>41453US_IMI_ONLNRETL</v>
      </c>
      <c r="B21294" s="1">
        <v>41453</v>
      </c>
      <c r="C21294" t="s">
        <v>57</v>
      </c>
      <c r="D21294">
        <v>-3.06202093890105E-2</v>
      </c>
    </row>
    <row r="21295" spans="1:4" x14ac:dyDescent="0.3">
      <c r="A21295" t="str">
        <f t="shared" si="848"/>
        <v>41453US_IMI_PHARMA</v>
      </c>
      <c r="B21295" s="1">
        <v>41453</v>
      </c>
      <c r="C21295" t="s">
        <v>58</v>
      </c>
      <c r="D21295">
        <v>2.3028276030888799E-2</v>
      </c>
    </row>
    <row r="21296" spans="1:4" x14ac:dyDescent="0.3">
      <c r="A21296" t="str">
        <f t="shared" si="848"/>
        <v>41453US_IMI_PRFTBLTY</v>
      </c>
      <c r="B21296" s="1">
        <v>41453</v>
      </c>
      <c r="C21296" t="s">
        <v>59</v>
      </c>
      <c r="D21296">
        <v>2.2552591934123399E-3</v>
      </c>
    </row>
    <row r="21297" spans="1:4" x14ac:dyDescent="0.3">
      <c r="A21297" t="str">
        <f t="shared" si="848"/>
        <v>41453US_IMI_PROFSVCS</v>
      </c>
      <c r="B21297" s="1">
        <v>41453</v>
      </c>
      <c r="C21297" t="s">
        <v>60</v>
      </c>
      <c r="D21297">
        <v>1.6819309342970701E-2</v>
      </c>
    </row>
    <row r="21298" spans="1:4" x14ac:dyDescent="0.3">
      <c r="A21298" t="str">
        <f t="shared" si="848"/>
        <v>41453US_IMI_REALEST</v>
      </c>
      <c r="B21298" s="1">
        <v>41453</v>
      </c>
      <c r="C21298" t="s">
        <v>61</v>
      </c>
      <c r="D21298">
        <v>-5.0532625605631397E-2</v>
      </c>
    </row>
    <row r="21299" spans="1:4" x14ac:dyDescent="0.3">
      <c r="A21299" t="str">
        <f t="shared" si="848"/>
        <v>41453US_IMI_RESVOL</v>
      </c>
      <c r="B21299" s="1">
        <v>41453</v>
      </c>
      <c r="C21299" t="s">
        <v>62</v>
      </c>
      <c r="D21299">
        <v>-1.02231868722899E-3</v>
      </c>
    </row>
    <row r="21300" spans="1:4" x14ac:dyDescent="0.3">
      <c r="A21300" t="str">
        <f t="shared" si="848"/>
        <v>41453US_IMI_ROADRAIL</v>
      </c>
      <c r="B21300" s="1">
        <v>41453</v>
      </c>
      <c r="C21300" t="s">
        <v>63</v>
      </c>
      <c r="D21300">
        <v>-2.8637063908435598E-2</v>
      </c>
    </row>
    <row r="21301" spans="1:4" x14ac:dyDescent="0.3">
      <c r="A21301" t="str">
        <f t="shared" si="848"/>
        <v>41453US_IMI_SEMICOND</v>
      </c>
      <c r="B21301" s="1">
        <v>41453</v>
      </c>
      <c r="C21301" t="s">
        <v>64</v>
      </c>
      <c r="D21301">
        <v>-1.4462894773739699E-2</v>
      </c>
    </row>
    <row r="21302" spans="1:4" x14ac:dyDescent="0.3">
      <c r="A21302" t="str">
        <f t="shared" si="848"/>
        <v>41453US_IMI_SIZE</v>
      </c>
      <c r="B21302" s="1">
        <v>41453</v>
      </c>
      <c r="C21302" t="s">
        <v>65</v>
      </c>
      <c r="D21302">
        <v>-5.9358868285568503E-3</v>
      </c>
    </row>
    <row r="21303" spans="1:4" x14ac:dyDescent="0.3">
      <c r="A21303" t="str">
        <f t="shared" si="848"/>
        <v>41453US_IMI_SOFTWARE</v>
      </c>
      <c r="B21303" s="1">
        <v>41453</v>
      </c>
      <c r="C21303" t="s">
        <v>66</v>
      </c>
      <c r="D21303">
        <v>2.92323676282374E-3</v>
      </c>
    </row>
    <row r="21304" spans="1:4" x14ac:dyDescent="0.3">
      <c r="A21304" t="str">
        <f t="shared" si="848"/>
        <v>41453US_IMI_SPCLRETL</v>
      </c>
      <c r="B21304" s="1">
        <v>41453</v>
      </c>
      <c r="C21304" t="s">
        <v>67</v>
      </c>
      <c r="D21304">
        <v>-9.9064696595094794E-3</v>
      </c>
    </row>
    <row r="21305" spans="1:4" x14ac:dyDescent="0.3">
      <c r="A21305" t="str">
        <f t="shared" si="848"/>
        <v>41453US_IMI_TELECOMM</v>
      </c>
      <c r="B21305" s="1">
        <v>41453</v>
      </c>
      <c r="C21305" t="s">
        <v>68</v>
      </c>
      <c r="D21305">
        <v>-5.4938816882694396E-3</v>
      </c>
    </row>
    <row r="21306" spans="1:4" x14ac:dyDescent="0.3">
      <c r="A21306" t="str">
        <f t="shared" si="848"/>
        <v>41453US_IMI_TRANSPRT</v>
      </c>
      <c r="B21306" s="1">
        <v>41453</v>
      </c>
      <c r="C21306" t="s">
        <v>69</v>
      </c>
      <c r="D21306">
        <v>-1.6432366046727601E-2</v>
      </c>
    </row>
    <row r="21307" spans="1:4" x14ac:dyDescent="0.3">
      <c r="A21307" t="str">
        <f t="shared" si="848"/>
        <v>41453US_IMI_TRDGCOMP</v>
      </c>
      <c r="B21307" s="1">
        <v>41453</v>
      </c>
      <c r="C21307" t="s">
        <v>70</v>
      </c>
      <c r="D21307">
        <v>-3.4165714856238302E-2</v>
      </c>
    </row>
    <row r="21308" spans="1:4" x14ac:dyDescent="0.3">
      <c r="A21308" t="str">
        <f t="shared" si="848"/>
        <v>41486US_IMI_AERODFNS</v>
      </c>
      <c r="B21308" s="1">
        <v>41486</v>
      </c>
      <c r="C21308" t="s">
        <v>6</v>
      </c>
      <c r="D21308">
        <v>1.7131224105830199E-2</v>
      </c>
    </row>
    <row r="21309" spans="1:4" x14ac:dyDescent="0.3">
      <c r="A21309" t="str">
        <f t="shared" si="848"/>
        <v>41486US_IMI_AIRLINE</v>
      </c>
      <c r="B21309" s="1">
        <v>41486</v>
      </c>
      <c r="C21309" t="s">
        <v>7</v>
      </c>
      <c r="D21309">
        <v>-0.10180862033037701</v>
      </c>
    </row>
    <row r="21310" spans="1:4" x14ac:dyDescent="0.3">
      <c r="A21310" t="str">
        <f t="shared" ref="A21310:A21373" si="849">B21310&amp;C21310</f>
        <v>41486US_IMI_APPAREL</v>
      </c>
      <c r="B21310" s="1">
        <v>41486</v>
      </c>
      <c r="C21310" t="s">
        <v>8</v>
      </c>
      <c r="D21310">
        <v>1.5844268606132301E-3</v>
      </c>
    </row>
    <row r="21311" spans="1:4" x14ac:dyDescent="0.3">
      <c r="A21311" t="str">
        <f t="shared" si="849"/>
        <v>41486US_IMI_AUTOCOMP</v>
      </c>
      <c r="B21311" s="1">
        <v>41486</v>
      </c>
      <c r="C21311" t="s">
        <v>9</v>
      </c>
      <c r="D21311">
        <v>3.1651672695202103E-2</v>
      </c>
    </row>
    <row r="21312" spans="1:4" x14ac:dyDescent="0.3">
      <c r="A21312" t="str">
        <f t="shared" si="849"/>
        <v>41486US_IMI_BANKS</v>
      </c>
      <c r="B21312" s="1">
        <v>41486</v>
      </c>
      <c r="C21312" t="s">
        <v>10</v>
      </c>
      <c r="D21312">
        <v>-9.3434913820201401E-3</v>
      </c>
    </row>
    <row r="21313" spans="1:4" x14ac:dyDescent="0.3">
      <c r="A21313" t="str">
        <f t="shared" si="849"/>
        <v>41486US_IMI_BETA</v>
      </c>
      <c r="B21313" s="1">
        <v>41486</v>
      </c>
      <c r="C21313" t="s">
        <v>11</v>
      </c>
      <c r="D21313">
        <v>-2.8824746932366399E-3</v>
      </c>
    </row>
    <row r="21314" spans="1:4" x14ac:dyDescent="0.3">
      <c r="A21314" t="str">
        <f t="shared" si="849"/>
        <v>41486US_IMI_BEVTOBAC</v>
      </c>
      <c r="B21314" s="1">
        <v>41486</v>
      </c>
      <c r="C21314" t="s">
        <v>12</v>
      </c>
      <c r="D21314">
        <v>-7.5155104630437002E-3</v>
      </c>
    </row>
    <row r="21315" spans="1:4" x14ac:dyDescent="0.3">
      <c r="A21315" t="str">
        <f t="shared" si="849"/>
        <v>41486US_IMI_BIOTECH</v>
      </c>
      <c r="B21315" s="1">
        <v>41486</v>
      </c>
      <c r="C21315" t="s">
        <v>13</v>
      </c>
      <c r="D21315">
        <v>-9.20683378015528E-3</v>
      </c>
    </row>
    <row r="21316" spans="1:4" x14ac:dyDescent="0.3">
      <c r="A21316" t="str">
        <f t="shared" si="849"/>
        <v>41486US_IMI_BKTOPRC</v>
      </c>
      <c r="B21316" s="1">
        <v>41486</v>
      </c>
      <c r="C21316" t="s">
        <v>14</v>
      </c>
      <c r="D21316">
        <v>-3.2717096674272499E-4</v>
      </c>
    </row>
    <row r="21317" spans="1:4" x14ac:dyDescent="0.3">
      <c r="A21317" t="str">
        <f t="shared" si="849"/>
        <v>41486US_IMI_BLDGPROD</v>
      </c>
      <c r="B21317" s="1">
        <v>41486</v>
      </c>
      <c r="C21317" t="s">
        <v>15</v>
      </c>
      <c r="D21317">
        <v>-5.9156337091579598E-3</v>
      </c>
    </row>
    <row r="21318" spans="1:4" x14ac:dyDescent="0.3">
      <c r="A21318" t="str">
        <f t="shared" si="849"/>
        <v>41486US_IMI_CHEMICAL</v>
      </c>
      <c r="B21318" s="1">
        <v>41486</v>
      </c>
      <c r="C21318" t="s">
        <v>16</v>
      </c>
      <c r="D21318">
        <v>6.80827728309374E-3</v>
      </c>
    </row>
    <row r="21319" spans="1:4" x14ac:dyDescent="0.3">
      <c r="A21319" t="str">
        <f t="shared" si="849"/>
        <v>41486US_IMI_COMMSEQP</v>
      </c>
      <c r="B21319" s="1">
        <v>41486</v>
      </c>
      <c r="C21319" t="s">
        <v>17</v>
      </c>
      <c r="D21319">
        <v>-6.6351832648913998E-3</v>
      </c>
    </row>
    <row r="21320" spans="1:4" x14ac:dyDescent="0.3">
      <c r="A21320" t="str">
        <f t="shared" si="849"/>
        <v>41486US_IMI_COMMSVCS</v>
      </c>
      <c r="B21320" s="1">
        <v>41486</v>
      </c>
      <c r="C21320" t="s">
        <v>18</v>
      </c>
      <c r="D21320">
        <v>-1.8289978983306999E-3</v>
      </c>
    </row>
    <row r="21321" spans="1:4" x14ac:dyDescent="0.3">
      <c r="A21321" t="str">
        <f t="shared" si="849"/>
        <v>41486US_IMI_CONGLOM</v>
      </c>
      <c r="B21321" s="1">
        <v>41486</v>
      </c>
      <c r="C21321" t="s">
        <v>19</v>
      </c>
      <c r="D21321">
        <v>-1.7378730589942301E-3</v>
      </c>
    </row>
    <row r="21322" spans="1:4" x14ac:dyDescent="0.3">
      <c r="A21322" t="str">
        <f t="shared" si="849"/>
        <v>41486US_IMI_CONSMSVC</v>
      </c>
      <c r="B21322" s="1">
        <v>41486</v>
      </c>
      <c r="C21322" t="s">
        <v>20</v>
      </c>
      <c r="D21322">
        <v>1.7303220969120001E-2</v>
      </c>
    </row>
    <row r="21323" spans="1:4" x14ac:dyDescent="0.3">
      <c r="A21323" t="str">
        <f t="shared" si="849"/>
        <v>41486US_IMI_CONSTRENG</v>
      </c>
      <c r="B21323" s="1">
        <v>41486</v>
      </c>
      <c r="C21323" t="s">
        <v>71</v>
      </c>
      <c r="D21323">
        <v>1.04001494621797E-2</v>
      </c>
    </row>
    <row r="21324" spans="1:4" x14ac:dyDescent="0.3">
      <c r="A21324" t="str">
        <f t="shared" si="849"/>
        <v>41486US_IMI_CONSTRUC</v>
      </c>
      <c r="B21324" s="1">
        <v>41486</v>
      </c>
      <c r="C21324" t="s">
        <v>21</v>
      </c>
      <c r="D21324">
        <v>3.9972721960684502E-3</v>
      </c>
    </row>
    <row r="21325" spans="1:4" x14ac:dyDescent="0.3">
      <c r="A21325" t="str">
        <f t="shared" si="849"/>
        <v>41486US_IMI_CORERETL</v>
      </c>
      <c r="B21325" s="1">
        <v>41486</v>
      </c>
      <c r="C21325" t="s">
        <v>22</v>
      </c>
      <c r="D21325">
        <v>-2.63311648901212E-2</v>
      </c>
    </row>
    <row r="21326" spans="1:4" x14ac:dyDescent="0.3">
      <c r="A21326" t="str">
        <f t="shared" si="849"/>
        <v>41486US_IMI_DIVFIN</v>
      </c>
      <c r="B21326" s="1">
        <v>41486</v>
      </c>
      <c r="C21326" t="s">
        <v>23</v>
      </c>
      <c r="D21326">
        <v>-1.01484381239295E-2</v>
      </c>
    </row>
    <row r="21327" spans="1:4" x14ac:dyDescent="0.3">
      <c r="A21327" t="str">
        <f t="shared" si="849"/>
        <v>41486US_IMI_DIVYIELD</v>
      </c>
      <c r="B21327" s="1">
        <v>41486</v>
      </c>
      <c r="C21327" t="s">
        <v>24</v>
      </c>
      <c r="D21327">
        <v>-5.2679946082864297E-3</v>
      </c>
    </row>
    <row r="21328" spans="1:4" x14ac:dyDescent="0.3">
      <c r="A21328" t="str">
        <f t="shared" si="849"/>
        <v>41486US_IMI_EARNQUAL</v>
      </c>
      <c r="B21328" s="1">
        <v>41486</v>
      </c>
      <c r="C21328" t="s">
        <v>25</v>
      </c>
      <c r="D21328">
        <v>1.9732039874843801E-3</v>
      </c>
    </row>
    <row r="21329" spans="1:4" x14ac:dyDescent="0.3">
      <c r="A21329" t="str">
        <f t="shared" si="849"/>
        <v>41486US_IMI_EARNSTAB</v>
      </c>
      <c r="B21329" s="1">
        <v>41486</v>
      </c>
      <c r="C21329" t="s">
        <v>26</v>
      </c>
      <c r="D21329">
        <v>-1.3495157515116599E-3</v>
      </c>
    </row>
    <row r="21330" spans="1:4" x14ac:dyDescent="0.3">
      <c r="A21330" t="str">
        <f t="shared" si="849"/>
        <v>41486US_IMI_EARNYILD</v>
      </c>
      <c r="B21330" s="1">
        <v>41486</v>
      </c>
      <c r="C21330" t="s">
        <v>27</v>
      </c>
      <c r="D21330">
        <v>1.5572380201335401E-3</v>
      </c>
    </row>
    <row r="21331" spans="1:4" x14ac:dyDescent="0.3">
      <c r="A21331" t="str">
        <f t="shared" si="849"/>
        <v>41486US_IMI_ELCTRNC</v>
      </c>
      <c r="B21331" s="1">
        <v>41486</v>
      </c>
      <c r="C21331" t="s">
        <v>28</v>
      </c>
      <c r="D21331">
        <v>9.8252514038384402E-3</v>
      </c>
    </row>
    <row r="21332" spans="1:4" x14ac:dyDescent="0.3">
      <c r="A21332" t="str">
        <f t="shared" si="849"/>
        <v>41486US_IMI_ELECEQPT</v>
      </c>
      <c r="B21332" s="1">
        <v>41486</v>
      </c>
      <c r="C21332" t="s">
        <v>29</v>
      </c>
      <c r="D21332">
        <v>-4.6434721192109597E-3</v>
      </c>
    </row>
    <row r="21333" spans="1:4" x14ac:dyDescent="0.3">
      <c r="A21333" t="str">
        <f t="shared" si="849"/>
        <v>41486US_IMI_ELECUTIL</v>
      </c>
      <c r="B21333" s="1">
        <v>41486</v>
      </c>
      <c r="C21333" t="s">
        <v>30</v>
      </c>
      <c r="D21333">
        <v>-2.91364067565359E-2</v>
      </c>
    </row>
    <row r="21334" spans="1:4" x14ac:dyDescent="0.3">
      <c r="A21334" t="str">
        <f t="shared" si="849"/>
        <v>41486US_IMI_ENERGEQP</v>
      </c>
      <c r="B21334" s="1">
        <v>41486</v>
      </c>
      <c r="C21334" t="s">
        <v>31</v>
      </c>
      <c r="D21334">
        <v>2.08652820753213E-2</v>
      </c>
    </row>
    <row r="21335" spans="1:4" x14ac:dyDescent="0.3">
      <c r="A21335" t="str">
        <f t="shared" si="849"/>
        <v>41486US_IMI_FOODPROD</v>
      </c>
      <c r="B21335" s="1">
        <v>41486</v>
      </c>
      <c r="C21335" t="s">
        <v>32</v>
      </c>
      <c r="D21335">
        <v>-9.3015468614283808E-3</v>
      </c>
    </row>
    <row r="21336" spans="1:4" x14ac:dyDescent="0.3">
      <c r="A21336" t="str">
        <f t="shared" si="849"/>
        <v>41486US_IMI_FOODRETL</v>
      </c>
      <c r="B21336" s="1">
        <v>41486</v>
      </c>
      <c r="C21336" t="s">
        <v>33</v>
      </c>
      <c r="D21336">
        <v>-1.65088105632538E-2</v>
      </c>
    </row>
    <row r="21337" spans="1:4" x14ac:dyDescent="0.3">
      <c r="A21337" t="str">
        <f t="shared" si="849"/>
        <v>41486US_IMI_GASUTIL</v>
      </c>
      <c r="B21337" s="1">
        <v>41486</v>
      </c>
      <c r="C21337" t="s">
        <v>72</v>
      </c>
      <c r="D21337">
        <v>-2.1230417991948299E-2</v>
      </c>
    </row>
    <row r="21338" spans="1:4" x14ac:dyDescent="0.3">
      <c r="A21338" t="str">
        <f t="shared" si="849"/>
        <v>41486US_IMI_GROWTH</v>
      </c>
      <c r="B21338" s="1">
        <v>41486</v>
      </c>
      <c r="C21338" t="s">
        <v>34</v>
      </c>
      <c r="D21338">
        <v>4.8345813689013003E-3</v>
      </c>
    </row>
    <row r="21339" spans="1:4" x14ac:dyDescent="0.3">
      <c r="A21339" t="str">
        <f t="shared" si="849"/>
        <v>41486US_IMI_HLTHEQPT</v>
      </c>
      <c r="B21339" s="1">
        <v>41486</v>
      </c>
      <c r="C21339" t="s">
        <v>35</v>
      </c>
      <c r="D21339">
        <v>-8.5169952264111497E-3</v>
      </c>
    </row>
    <row r="21340" spans="1:4" x14ac:dyDescent="0.3">
      <c r="A21340" t="str">
        <f t="shared" si="849"/>
        <v>41486US_IMI_HLTHSVCS</v>
      </c>
      <c r="B21340" s="1">
        <v>41486</v>
      </c>
      <c r="C21340" t="s">
        <v>36</v>
      </c>
      <c r="D21340">
        <v>-2.7567521919887599E-3</v>
      </c>
    </row>
    <row r="21341" spans="1:4" x14ac:dyDescent="0.3">
      <c r="A21341" t="str">
        <f t="shared" si="849"/>
        <v>41486US_IMI_HLTHTECH</v>
      </c>
      <c r="B21341" s="1">
        <v>41486</v>
      </c>
      <c r="C21341" t="s">
        <v>37</v>
      </c>
      <c r="D21341">
        <v>-2.35314035083804E-2</v>
      </c>
    </row>
    <row r="21342" spans="1:4" x14ac:dyDescent="0.3">
      <c r="A21342" t="str">
        <f t="shared" si="849"/>
        <v>41486US_IMI_HSHLDDUR</v>
      </c>
      <c r="B21342" s="1">
        <v>41486</v>
      </c>
      <c r="C21342" t="s">
        <v>38</v>
      </c>
      <c r="D21342">
        <v>-3.4497636721974902E-2</v>
      </c>
    </row>
    <row r="21343" spans="1:4" x14ac:dyDescent="0.3">
      <c r="A21343" t="str">
        <f t="shared" si="849"/>
        <v>41486US_IMI_HSHLDPRD</v>
      </c>
      <c r="B21343" s="1">
        <v>41486</v>
      </c>
      <c r="C21343" t="s">
        <v>39</v>
      </c>
      <c r="D21343">
        <v>-1.99677197131857E-2</v>
      </c>
    </row>
    <row r="21344" spans="1:4" x14ac:dyDescent="0.3">
      <c r="A21344" t="str">
        <f t="shared" si="849"/>
        <v>41486US_IMI_HTLRSTRT</v>
      </c>
      <c r="B21344" s="1">
        <v>41486</v>
      </c>
      <c r="C21344" t="s">
        <v>40</v>
      </c>
      <c r="D21344">
        <v>1.5993295401900899E-2</v>
      </c>
    </row>
    <row r="21345" spans="1:4" x14ac:dyDescent="0.3">
      <c r="A21345" t="str">
        <f t="shared" si="849"/>
        <v>41486US_IMI_INSURNCE</v>
      </c>
      <c r="B21345" s="1">
        <v>41486</v>
      </c>
      <c r="C21345" t="s">
        <v>41</v>
      </c>
      <c r="D21345">
        <v>-4.6109482782723298E-3</v>
      </c>
    </row>
    <row r="21346" spans="1:4" x14ac:dyDescent="0.3">
      <c r="A21346" t="str">
        <f t="shared" si="849"/>
        <v>41486US_IMI_INTMEDIA</v>
      </c>
      <c r="B21346" s="1">
        <v>41486</v>
      </c>
      <c r="C21346" t="s">
        <v>42</v>
      </c>
      <c r="D21346">
        <v>3.5641068460730799E-2</v>
      </c>
    </row>
    <row r="21347" spans="1:4" x14ac:dyDescent="0.3">
      <c r="A21347" t="str">
        <f t="shared" si="849"/>
        <v>41486US_IMI_INVQUAL</v>
      </c>
      <c r="B21347" s="1">
        <v>41486</v>
      </c>
      <c r="C21347" t="s">
        <v>43</v>
      </c>
      <c r="D21347">
        <v>-4.6981170611331002E-3</v>
      </c>
    </row>
    <row r="21348" spans="1:4" x14ac:dyDescent="0.3">
      <c r="A21348" t="str">
        <f t="shared" si="849"/>
        <v>41486US_IMI_ITSERVICE</v>
      </c>
      <c r="B21348" s="1">
        <v>41486</v>
      </c>
      <c r="C21348" t="s">
        <v>44</v>
      </c>
      <c r="D21348">
        <v>1.2862571250265801E-2</v>
      </c>
    </row>
    <row r="21349" spans="1:4" x14ac:dyDescent="0.3">
      <c r="A21349" t="str">
        <f t="shared" si="849"/>
        <v>41486US_IMI_LEVERAGE</v>
      </c>
      <c r="B21349" s="1">
        <v>41486</v>
      </c>
      <c r="C21349" t="s">
        <v>45</v>
      </c>
      <c r="D21349">
        <v>2.6419113478031201E-4</v>
      </c>
    </row>
    <row r="21350" spans="1:4" x14ac:dyDescent="0.3">
      <c r="A21350" t="str">
        <f t="shared" si="849"/>
        <v>41486US_IMI_LIFESCI</v>
      </c>
      <c r="B21350" s="1">
        <v>41486</v>
      </c>
      <c r="C21350" t="s">
        <v>46</v>
      </c>
      <c r="D21350">
        <v>1.8663532433818301E-2</v>
      </c>
    </row>
    <row r="21351" spans="1:4" x14ac:dyDescent="0.3">
      <c r="A21351" t="str">
        <f t="shared" si="849"/>
        <v>41486US_IMI_LIQUIDTY</v>
      </c>
      <c r="B21351" s="1">
        <v>41486</v>
      </c>
      <c r="C21351" t="s">
        <v>47</v>
      </c>
      <c r="D21351">
        <v>2.5165310020549502E-3</v>
      </c>
    </row>
    <row r="21352" spans="1:4" x14ac:dyDescent="0.3">
      <c r="A21352" t="str">
        <f t="shared" si="849"/>
        <v>41486US_IMI_LTREVERS</v>
      </c>
      <c r="B21352" s="1">
        <v>41486</v>
      </c>
      <c r="C21352" t="s">
        <v>48</v>
      </c>
      <c r="D21352">
        <v>-3.1527606251074299E-3</v>
      </c>
    </row>
    <row r="21353" spans="1:4" x14ac:dyDescent="0.3">
      <c r="A21353" t="str">
        <f t="shared" si="849"/>
        <v>41486US_IMI_MACHNERY</v>
      </c>
      <c r="B21353" s="1">
        <v>41486</v>
      </c>
      <c r="C21353" t="s">
        <v>49</v>
      </c>
      <c r="D21353">
        <v>1.9268102979820699E-2</v>
      </c>
    </row>
    <row r="21354" spans="1:4" x14ac:dyDescent="0.3">
      <c r="A21354" t="str">
        <f t="shared" si="849"/>
        <v>41486US_IMI_MEDIA</v>
      </c>
      <c r="B21354" s="1">
        <v>41486</v>
      </c>
      <c r="C21354" t="s">
        <v>50</v>
      </c>
      <c r="D21354">
        <v>-1.6729227838511301E-2</v>
      </c>
    </row>
    <row r="21355" spans="1:4" x14ac:dyDescent="0.3">
      <c r="A21355" t="str">
        <f t="shared" si="849"/>
        <v>41486US_IMI_METALMIN</v>
      </c>
      <c r="B21355" s="1">
        <v>41486</v>
      </c>
      <c r="C21355" t="s">
        <v>51</v>
      </c>
      <c r="D21355">
        <v>7.5322528015913104E-2</v>
      </c>
    </row>
    <row r="21356" spans="1:4" x14ac:dyDescent="0.3">
      <c r="A21356" t="str">
        <f t="shared" si="849"/>
        <v>41486US_IMI_MIDCAP</v>
      </c>
      <c r="B21356" s="1">
        <v>41486</v>
      </c>
      <c r="C21356" t="s">
        <v>52</v>
      </c>
      <c r="D21356">
        <v>2.2831985986099001E-3</v>
      </c>
    </row>
    <row r="21357" spans="1:4" x14ac:dyDescent="0.3">
      <c r="A21357" t="str">
        <f t="shared" si="849"/>
        <v>41486US_IMI_MKT</v>
      </c>
      <c r="B21357" s="1">
        <v>41486</v>
      </c>
      <c r="C21357" t="s">
        <v>53</v>
      </c>
      <c r="D21357">
        <v>-2.5324168244466101E-2</v>
      </c>
    </row>
    <row r="21358" spans="1:4" x14ac:dyDescent="0.3">
      <c r="A21358" t="str">
        <f t="shared" si="849"/>
        <v>41486US_IMI_MOMENTUM</v>
      </c>
      <c r="B21358" s="1">
        <v>41486</v>
      </c>
      <c r="C21358" t="s">
        <v>54</v>
      </c>
      <c r="D21358">
        <v>-1.9343770781648599E-3</v>
      </c>
    </row>
    <row r="21359" spans="1:4" x14ac:dyDescent="0.3">
      <c r="A21359" t="str">
        <f t="shared" si="849"/>
        <v>41486US_IMI_MULTUTIL</v>
      </c>
      <c r="B21359" s="1">
        <v>41486</v>
      </c>
      <c r="C21359" t="s">
        <v>55</v>
      </c>
      <c r="D21359">
        <v>-1.9649187749090101E-2</v>
      </c>
    </row>
    <row r="21360" spans="1:4" x14ac:dyDescent="0.3">
      <c r="A21360" t="str">
        <f t="shared" si="849"/>
        <v>41486US_IMI_OILGAS</v>
      </c>
      <c r="B21360" s="1">
        <v>41486</v>
      </c>
      <c r="C21360" t="s">
        <v>56</v>
      </c>
      <c r="D21360">
        <v>1.2172022612319399E-2</v>
      </c>
    </row>
    <row r="21361" spans="1:4" x14ac:dyDescent="0.3">
      <c r="A21361" t="str">
        <f t="shared" si="849"/>
        <v>41486US_IMI_ONLNRETL</v>
      </c>
      <c r="B21361" s="1">
        <v>41486</v>
      </c>
      <c r="C21361" t="s">
        <v>57</v>
      </c>
      <c r="D21361">
        <v>-1.2911479190204699E-2</v>
      </c>
    </row>
    <row r="21362" spans="1:4" x14ac:dyDescent="0.3">
      <c r="A21362" t="str">
        <f t="shared" si="849"/>
        <v>41486US_IMI_PHARMA</v>
      </c>
      <c r="B21362" s="1">
        <v>41486</v>
      </c>
      <c r="C21362" t="s">
        <v>58</v>
      </c>
      <c r="D21362">
        <v>2.2008042442395099E-3</v>
      </c>
    </row>
    <row r="21363" spans="1:4" x14ac:dyDescent="0.3">
      <c r="A21363" t="str">
        <f t="shared" si="849"/>
        <v>41486US_IMI_PRFTBLTY</v>
      </c>
      <c r="B21363" s="1">
        <v>41486</v>
      </c>
      <c r="C21363" t="s">
        <v>59</v>
      </c>
      <c r="D21363">
        <v>2.16827229058083E-3</v>
      </c>
    </row>
    <row r="21364" spans="1:4" x14ac:dyDescent="0.3">
      <c r="A21364" t="str">
        <f t="shared" si="849"/>
        <v>41486US_IMI_PROFSVCS</v>
      </c>
      <c r="B21364" s="1">
        <v>41486</v>
      </c>
      <c r="C21364" t="s">
        <v>60</v>
      </c>
      <c r="D21364">
        <v>-7.8171077796547698E-3</v>
      </c>
    </row>
    <row r="21365" spans="1:4" x14ac:dyDescent="0.3">
      <c r="A21365" t="str">
        <f t="shared" si="849"/>
        <v>41486US_IMI_REALEST</v>
      </c>
      <c r="B21365" s="1">
        <v>41486</v>
      </c>
      <c r="C21365" t="s">
        <v>61</v>
      </c>
      <c r="D21365">
        <v>-2.92498865879573E-2</v>
      </c>
    </row>
    <row r="21366" spans="1:4" x14ac:dyDescent="0.3">
      <c r="A21366" t="str">
        <f t="shared" si="849"/>
        <v>41486US_IMI_RESVOL</v>
      </c>
      <c r="B21366" s="1">
        <v>41486</v>
      </c>
      <c r="C21366" t="s">
        <v>62</v>
      </c>
      <c r="D21366">
        <v>1.5477848592893499E-3</v>
      </c>
    </row>
    <row r="21367" spans="1:4" x14ac:dyDescent="0.3">
      <c r="A21367" t="str">
        <f t="shared" si="849"/>
        <v>41486US_IMI_ROADRAIL</v>
      </c>
      <c r="B21367" s="1">
        <v>41486</v>
      </c>
      <c r="C21367" t="s">
        <v>63</v>
      </c>
      <c r="D21367">
        <v>-8.3378341432019509E-3</v>
      </c>
    </row>
    <row r="21368" spans="1:4" x14ac:dyDescent="0.3">
      <c r="A21368" t="str">
        <f t="shared" si="849"/>
        <v>41486US_IMI_SEMICOND</v>
      </c>
      <c r="B21368" s="1">
        <v>41486</v>
      </c>
      <c r="C21368" t="s">
        <v>64</v>
      </c>
      <c r="D21368">
        <v>-1.7815532585781901E-2</v>
      </c>
    </row>
    <row r="21369" spans="1:4" x14ac:dyDescent="0.3">
      <c r="A21369" t="str">
        <f t="shared" si="849"/>
        <v>41486US_IMI_SIZE</v>
      </c>
      <c r="B21369" s="1">
        <v>41486</v>
      </c>
      <c r="C21369" t="s">
        <v>65</v>
      </c>
      <c r="D21369">
        <v>1.6223608551689001E-3</v>
      </c>
    </row>
    <row r="21370" spans="1:4" x14ac:dyDescent="0.3">
      <c r="A21370" t="str">
        <f t="shared" si="849"/>
        <v>41486US_IMI_SOFTWARE</v>
      </c>
      <c r="B21370" s="1">
        <v>41486</v>
      </c>
      <c r="C21370" t="s">
        <v>66</v>
      </c>
      <c r="D21370">
        <v>2.66363437691296E-2</v>
      </c>
    </row>
    <row r="21371" spans="1:4" x14ac:dyDescent="0.3">
      <c r="A21371" t="str">
        <f t="shared" si="849"/>
        <v>41486US_IMI_SPCLRETL</v>
      </c>
      <c r="B21371" s="1">
        <v>41486</v>
      </c>
      <c r="C21371" t="s">
        <v>67</v>
      </c>
      <c r="D21371">
        <v>-2.61832293278523E-2</v>
      </c>
    </row>
    <row r="21372" spans="1:4" x14ac:dyDescent="0.3">
      <c r="A21372" t="str">
        <f t="shared" si="849"/>
        <v>41486US_IMI_TELECOMM</v>
      </c>
      <c r="B21372" s="1">
        <v>41486</v>
      </c>
      <c r="C21372" t="s">
        <v>68</v>
      </c>
      <c r="D21372">
        <v>-1.0897354405487399E-3</v>
      </c>
    </row>
    <row r="21373" spans="1:4" x14ac:dyDescent="0.3">
      <c r="A21373" t="str">
        <f t="shared" si="849"/>
        <v>41486US_IMI_TRANSPRT</v>
      </c>
      <c r="B21373" s="1">
        <v>41486</v>
      </c>
      <c r="C21373" t="s">
        <v>69</v>
      </c>
      <c r="D21373">
        <v>2.7818778031277101E-2</v>
      </c>
    </row>
    <row r="21374" spans="1:4" x14ac:dyDescent="0.3">
      <c r="A21374" t="str">
        <f t="shared" ref="A21374:A21437" si="850">B21374&amp;C21374</f>
        <v>41486US_IMI_TRDGCOMP</v>
      </c>
      <c r="B21374" s="1">
        <v>41486</v>
      </c>
      <c r="C21374" t="s">
        <v>70</v>
      </c>
      <c r="D21374">
        <v>-1.4631805897458199E-2</v>
      </c>
    </row>
    <row r="21375" spans="1:4" x14ac:dyDescent="0.3">
      <c r="A21375" t="str">
        <f t="shared" si="850"/>
        <v>41516US_IMI_AERODFNS</v>
      </c>
      <c r="B21375" s="1">
        <v>41516</v>
      </c>
      <c r="C21375" t="s">
        <v>6</v>
      </c>
      <c r="D21375">
        <v>1.92583186273791E-2</v>
      </c>
    </row>
    <row r="21376" spans="1:4" x14ac:dyDescent="0.3">
      <c r="A21376" t="str">
        <f t="shared" si="850"/>
        <v>41516US_IMI_AIRLINE</v>
      </c>
      <c r="B21376" s="1">
        <v>41516</v>
      </c>
      <c r="C21376" t="s">
        <v>7</v>
      </c>
      <c r="D21376">
        <v>7.86519216803898E-2</v>
      </c>
    </row>
    <row r="21377" spans="1:4" x14ac:dyDescent="0.3">
      <c r="A21377" t="str">
        <f t="shared" si="850"/>
        <v>41516US_IMI_APPAREL</v>
      </c>
      <c r="B21377" s="1">
        <v>41516</v>
      </c>
      <c r="C21377" t="s">
        <v>8</v>
      </c>
      <c r="D21377">
        <v>-7.0357403417230201E-3</v>
      </c>
    </row>
    <row r="21378" spans="1:4" x14ac:dyDescent="0.3">
      <c r="A21378" t="str">
        <f t="shared" si="850"/>
        <v>41516US_IMI_AUTOCOMP</v>
      </c>
      <c r="B21378" s="1">
        <v>41516</v>
      </c>
      <c r="C21378" t="s">
        <v>9</v>
      </c>
      <c r="D21378">
        <v>3.02241951415772E-3</v>
      </c>
    </row>
    <row r="21379" spans="1:4" x14ac:dyDescent="0.3">
      <c r="A21379" t="str">
        <f t="shared" si="850"/>
        <v>41516US_IMI_BANKS</v>
      </c>
      <c r="B21379" s="1">
        <v>41516</v>
      </c>
      <c r="C21379" t="s">
        <v>10</v>
      </c>
      <c r="D21379">
        <v>-1.8072731004308E-2</v>
      </c>
    </row>
    <row r="21380" spans="1:4" x14ac:dyDescent="0.3">
      <c r="A21380" t="str">
        <f t="shared" si="850"/>
        <v>41516US_IMI_BETA</v>
      </c>
      <c r="B21380" s="1">
        <v>41516</v>
      </c>
      <c r="C21380" t="s">
        <v>11</v>
      </c>
      <c r="D21380">
        <v>9.9824853029103506E-3</v>
      </c>
    </row>
    <row r="21381" spans="1:4" x14ac:dyDescent="0.3">
      <c r="A21381" t="str">
        <f t="shared" si="850"/>
        <v>41516US_IMI_BEVTOBAC</v>
      </c>
      <c r="B21381" s="1">
        <v>41516</v>
      </c>
      <c r="C21381" t="s">
        <v>12</v>
      </c>
      <c r="D21381">
        <v>-1.1605904981736199E-2</v>
      </c>
    </row>
    <row r="21382" spans="1:4" x14ac:dyDescent="0.3">
      <c r="A21382" t="str">
        <f t="shared" si="850"/>
        <v>41516US_IMI_BIOTECH</v>
      </c>
      <c r="B21382" s="1">
        <v>41516</v>
      </c>
      <c r="C21382" t="s">
        <v>13</v>
      </c>
      <c r="D21382">
        <v>3.2296771192272797E-2</v>
      </c>
    </row>
    <row r="21383" spans="1:4" x14ac:dyDescent="0.3">
      <c r="A21383" t="str">
        <f t="shared" si="850"/>
        <v>41516US_IMI_BKTOPRC</v>
      </c>
      <c r="B21383" s="1">
        <v>41516</v>
      </c>
      <c r="C21383" t="s">
        <v>14</v>
      </c>
      <c r="D21383">
        <v>-3.4616871914366801E-3</v>
      </c>
    </row>
    <row r="21384" spans="1:4" x14ac:dyDescent="0.3">
      <c r="A21384" t="str">
        <f t="shared" si="850"/>
        <v>41516US_IMI_BLDGPROD</v>
      </c>
      <c r="B21384" s="1">
        <v>41516</v>
      </c>
      <c r="C21384" t="s">
        <v>15</v>
      </c>
      <c r="D21384">
        <v>6.2846082012190697E-3</v>
      </c>
    </row>
    <row r="21385" spans="1:4" x14ac:dyDescent="0.3">
      <c r="A21385" t="str">
        <f t="shared" si="850"/>
        <v>41516US_IMI_CHEMICAL</v>
      </c>
      <c r="B21385" s="1">
        <v>41516</v>
      </c>
      <c r="C21385" t="s">
        <v>16</v>
      </c>
      <c r="D21385">
        <v>1.14001983027973E-2</v>
      </c>
    </row>
    <row r="21386" spans="1:4" x14ac:dyDescent="0.3">
      <c r="A21386" t="str">
        <f t="shared" si="850"/>
        <v>41516US_IMI_COMMSEQP</v>
      </c>
      <c r="B21386" s="1">
        <v>41516</v>
      </c>
      <c r="C21386" t="s">
        <v>17</v>
      </c>
      <c r="D21386">
        <v>8.2289379749842795E-3</v>
      </c>
    </row>
    <row r="21387" spans="1:4" x14ac:dyDescent="0.3">
      <c r="A21387" t="str">
        <f t="shared" si="850"/>
        <v>41516US_IMI_COMMSVCS</v>
      </c>
      <c r="B21387" s="1">
        <v>41516</v>
      </c>
      <c r="C21387" t="s">
        <v>18</v>
      </c>
      <c r="D21387">
        <v>5.50678581671654E-3</v>
      </c>
    </row>
    <row r="21388" spans="1:4" x14ac:dyDescent="0.3">
      <c r="A21388" t="str">
        <f t="shared" si="850"/>
        <v>41516US_IMI_CONGLOM</v>
      </c>
      <c r="B21388" s="1">
        <v>41516</v>
      </c>
      <c r="C21388" t="s">
        <v>19</v>
      </c>
      <c r="D21388">
        <v>1.2092027574564099E-2</v>
      </c>
    </row>
    <row r="21389" spans="1:4" x14ac:dyDescent="0.3">
      <c r="A21389" t="str">
        <f t="shared" si="850"/>
        <v>41516US_IMI_CONSMSVC</v>
      </c>
      <c r="B21389" s="1">
        <v>41516</v>
      </c>
      <c r="C21389" t="s">
        <v>20</v>
      </c>
      <c r="D21389">
        <v>-1.88906685349081E-2</v>
      </c>
    </row>
    <row r="21390" spans="1:4" x14ac:dyDescent="0.3">
      <c r="A21390" t="str">
        <f t="shared" si="850"/>
        <v>41516US_IMI_CONSTRENG</v>
      </c>
      <c r="B21390" s="1">
        <v>41516</v>
      </c>
      <c r="C21390" t="s">
        <v>71</v>
      </c>
      <c r="D21390">
        <v>1.19267573541471E-2</v>
      </c>
    </row>
    <row r="21391" spans="1:4" x14ac:dyDescent="0.3">
      <c r="A21391" t="str">
        <f t="shared" si="850"/>
        <v>41516US_IMI_CONSTRUC</v>
      </c>
      <c r="B21391" s="1">
        <v>41516</v>
      </c>
      <c r="C21391" t="s">
        <v>21</v>
      </c>
      <c r="D21391">
        <v>-2.6594061750939198E-2</v>
      </c>
    </row>
    <row r="21392" spans="1:4" x14ac:dyDescent="0.3">
      <c r="A21392" t="str">
        <f t="shared" si="850"/>
        <v>41516US_IMI_CORERETL</v>
      </c>
      <c r="B21392" s="1">
        <v>41516</v>
      </c>
      <c r="C21392" t="s">
        <v>22</v>
      </c>
      <c r="D21392">
        <v>-3.1286362505939E-3</v>
      </c>
    </row>
    <row r="21393" spans="1:4" x14ac:dyDescent="0.3">
      <c r="A21393" t="str">
        <f t="shared" si="850"/>
        <v>41516US_IMI_DIVFIN</v>
      </c>
      <c r="B21393" s="1">
        <v>41516</v>
      </c>
      <c r="C21393" t="s">
        <v>23</v>
      </c>
      <c r="D21393">
        <v>1.8031607941266901E-4</v>
      </c>
    </row>
    <row r="21394" spans="1:4" x14ac:dyDescent="0.3">
      <c r="A21394" t="str">
        <f t="shared" si="850"/>
        <v>41516US_IMI_DIVYIELD</v>
      </c>
      <c r="B21394" s="1">
        <v>41516</v>
      </c>
      <c r="C21394" t="s">
        <v>24</v>
      </c>
      <c r="D21394">
        <v>-1.1933656491446699E-3</v>
      </c>
    </row>
    <row r="21395" spans="1:4" x14ac:dyDescent="0.3">
      <c r="A21395" t="str">
        <f t="shared" si="850"/>
        <v>41516US_IMI_EARNQUAL</v>
      </c>
      <c r="B21395" s="1">
        <v>41516</v>
      </c>
      <c r="C21395" t="s">
        <v>25</v>
      </c>
      <c r="D21395">
        <v>1.511976104226E-3</v>
      </c>
    </row>
    <row r="21396" spans="1:4" x14ac:dyDescent="0.3">
      <c r="A21396" t="str">
        <f t="shared" si="850"/>
        <v>41516US_IMI_EARNSTAB</v>
      </c>
      <c r="B21396" s="1">
        <v>41516</v>
      </c>
      <c r="C21396" t="s">
        <v>26</v>
      </c>
      <c r="D21396">
        <v>8.4152097369635998E-4</v>
      </c>
    </row>
    <row r="21397" spans="1:4" x14ac:dyDescent="0.3">
      <c r="A21397" t="str">
        <f t="shared" si="850"/>
        <v>41516US_IMI_EARNYILD</v>
      </c>
      <c r="B21397" s="1">
        <v>41516</v>
      </c>
      <c r="C21397" t="s">
        <v>27</v>
      </c>
      <c r="D21397">
        <v>-1.2291620395676801E-3</v>
      </c>
    </row>
    <row r="21398" spans="1:4" x14ac:dyDescent="0.3">
      <c r="A21398" t="str">
        <f t="shared" si="850"/>
        <v>41516US_IMI_ELCTRNC</v>
      </c>
      <c r="B21398" s="1">
        <v>41516</v>
      </c>
      <c r="C21398" t="s">
        <v>28</v>
      </c>
      <c r="D21398">
        <v>1.2969641441575701E-3</v>
      </c>
    </row>
    <row r="21399" spans="1:4" x14ac:dyDescent="0.3">
      <c r="A21399" t="str">
        <f t="shared" si="850"/>
        <v>41516US_IMI_ELECEQPT</v>
      </c>
      <c r="B21399" s="1">
        <v>41516</v>
      </c>
      <c r="C21399" t="s">
        <v>29</v>
      </c>
      <c r="D21399">
        <v>1.5645625832024099E-2</v>
      </c>
    </row>
    <row r="21400" spans="1:4" x14ac:dyDescent="0.3">
      <c r="A21400" t="str">
        <f t="shared" si="850"/>
        <v>41516US_IMI_ELECUTIL</v>
      </c>
      <c r="B21400" s="1">
        <v>41516</v>
      </c>
      <c r="C21400" t="s">
        <v>30</v>
      </c>
      <c r="D21400">
        <v>-9.4248820480916703E-3</v>
      </c>
    </row>
    <row r="21401" spans="1:4" x14ac:dyDescent="0.3">
      <c r="A21401" t="str">
        <f t="shared" si="850"/>
        <v>41516US_IMI_ENERGEQP</v>
      </c>
      <c r="B21401" s="1">
        <v>41516</v>
      </c>
      <c r="C21401" t="s">
        <v>31</v>
      </c>
      <c r="D21401">
        <v>-4.0819534967202796E-3</v>
      </c>
    </row>
    <row r="21402" spans="1:4" x14ac:dyDescent="0.3">
      <c r="A21402" t="str">
        <f t="shared" si="850"/>
        <v>41516US_IMI_FOODPROD</v>
      </c>
      <c r="B21402" s="1">
        <v>41516</v>
      </c>
      <c r="C21402" t="s">
        <v>32</v>
      </c>
      <c r="D21402">
        <v>-2.6363393921329501E-2</v>
      </c>
    </row>
    <row r="21403" spans="1:4" x14ac:dyDescent="0.3">
      <c r="A21403" t="str">
        <f t="shared" si="850"/>
        <v>41516US_IMI_FOODRETL</v>
      </c>
      <c r="B21403" s="1">
        <v>41516</v>
      </c>
      <c r="C21403" t="s">
        <v>33</v>
      </c>
      <c r="D21403">
        <v>2.8139753924402901E-2</v>
      </c>
    </row>
    <row r="21404" spans="1:4" x14ac:dyDescent="0.3">
      <c r="A21404" t="str">
        <f t="shared" si="850"/>
        <v>41516US_IMI_GASUTIL</v>
      </c>
      <c r="B21404" s="1">
        <v>41516</v>
      </c>
      <c r="C21404" t="s">
        <v>72</v>
      </c>
      <c r="D21404">
        <v>8.3527195452038001E-4</v>
      </c>
    </row>
    <row r="21405" spans="1:4" x14ac:dyDescent="0.3">
      <c r="A21405" t="str">
        <f t="shared" si="850"/>
        <v>41516US_IMI_GROWTH</v>
      </c>
      <c r="B21405" s="1">
        <v>41516</v>
      </c>
      <c r="C21405" t="s">
        <v>34</v>
      </c>
      <c r="D21405">
        <v>5.0638503419440902E-3</v>
      </c>
    </row>
    <row r="21406" spans="1:4" x14ac:dyDescent="0.3">
      <c r="A21406" t="str">
        <f t="shared" si="850"/>
        <v>41516US_IMI_HLTHEQPT</v>
      </c>
      <c r="B21406" s="1">
        <v>41516</v>
      </c>
      <c r="C21406" t="s">
        <v>35</v>
      </c>
      <c r="D21406">
        <v>-8.2949470109256497E-3</v>
      </c>
    </row>
    <row r="21407" spans="1:4" x14ac:dyDescent="0.3">
      <c r="A21407" t="str">
        <f t="shared" si="850"/>
        <v>41516US_IMI_HLTHSVCS</v>
      </c>
      <c r="B21407" s="1">
        <v>41516</v>
      </c>
      <c r="C21407" t="s">
        <v>36</v>
      </c>
      <c r="D21407">
        <v>-2.83434254111939E-2</v>
      </c>
    </row>
    <row r="21408" spans="1:4" x14ac:dyDescent="0.3">
      <c r="A21408" t="str">
        <f t="shared" si="850"/>
        <v>41516US_IMI_HLTHTECH</v>
      </c>
      <c r="B21408" s="1">
        <v>41516</v>
      </c>
      <c r="C21408" t="s">
        <v>37</v>
      </c>
      <c r="D21408">
        <v>3.8358461670522898E-2</v>
      </c>
    </row>
    <row r="21409" spans="1:4" x14ac:dyDescent="0.3">
      <c r="A21409" t="str">
        <f t="shared" si="850"/>
        <v>41516US_IMI_HSHLDDUR</v>
      </c>
      <c r="B21409" s="1">
        <v>41516</v>
      </c>
      <c r="C21409" t="s">
        <v>38</v>
      </c>
      <c r="D21409">
        <v>3.0898179107183E-2</v>
      </c>
    </row>
    <row r="21410" spans="1:4" x14ac:dyDescent="0.3">
      <c r="A21410" t="str">
        <f t="shared" si="850"/>
        <v>41516US_IMI_HSHLDPRD</v>
      </c>
      <c r="B21410" s="1">
        <v>41516</v>
      </c>
      <c r="C21410" t="s">
        <v>39</v>
      </c>
      <c r="D21410">
        <v>-9.6943286000766501E-3</v>
      </c>
    </row>
    <row r="21411" spans="1:4" x14ac:dyDescent="0.3">
      <c r="A21411" t="str">
        <f t="shared" si="850"/>
        <v>41516US_IMI_HTLRSTRT</v>
      </c>
      <c r="B21411" s="1">
        <v>41516</v>
      </c>
      <c r="C21411" t="s">
        <v>40</v>
      </c>
      <c r="D21411">
        <v>-7.9340788661000205E-3</v>
      </c>
    </row>
    <row r="21412" spans="1:4" x14ac:dyDescent="0.3">
      <c r="A21412" t="str">
        <f t="shared" si="850"/>
        <v>41516US_IMI_INSURNCE</v>
      </c>
      <c r="B21412" s="1">
        <v>41516</v>
      </c>
      <c r="C21412" t="s">
        <v>41</v>
      </c>
      <c r="D21412">
        <v>5.5322674115068698E-3</v>
      </c>
    </row>
    <row r="21413" spans="1:4" x14ac:dyDescent="0.3">
      <c r="A21413" t="str">
        <f t="shared" si="850"/>
        <v>41516US_IMI_INTMEDIA</v>
      </c>
      <c r="B21413" s="1">
        <v>41516</v>
      </c>
      <c r="C21413" t="s">
        <v>42</v>
      </c>
      <c r="D21413">
        <v>2.3294427757746199E-2</v>
      </c>
    </row>
    <row r="21414" spans="1:4" x14ac:dyDescent="0.3">
      <c r="A21414" t="str">
        <f t="shared" si="850"/>
        <v>41516US_IMI_INVQUAL</v>
      </c>
      <c r="B21414" s="1">
        <v>41516</v>
      </c>
      <c r="C21414" t="s">
        <v>43</v>
      </c>
      <c r="D21414">
        <v>-1.6468250694973E-3</v>
      </c>
    </row>
    <row r="21415" spans="1:4" x14ac:dyDescent="0.3">
      <c r="A21415" t="str">
        <f t="shared" si="850"/>
        <v>41516US_IMI_ITSERVICE</v>
      </c>
      <c r="B21415" s="1">
        <v>41516</v>
      </c>
      <c r="C21415" t="s">
        <v>44</v>
      </c>
      <c r="D21415">
        <v>5.38983005490356E-3</v>
      </c>
    </row>
    <row r="21416" spans="1:4" x14ac:dyDescent="0.3">
      <c r="A21416" t="str">
        <f t="shared" si="850"/>
        <v>41516US_IMI_LEVERAGE</v>
      </c>
      <c r="B21416" s="1">
        <v>41516</v>
      </c>
      <c r="C21416" t="s">
        <v>45</v>
      </c>
      <c r="D21416">
        <v>-4.5777081877543398E-4</v>
      </c>
    </row>
    <row r="21417" spans="1:4" x14ac:dyDescent="0.3">
      <c r="A21417" t="str">
        <f t="shared" si="850"/>
        <v>41516US_IMI_LIFESCI</v>
      </c>
      <c r="B21417" s="1">
        <v>41516</v>
      </c>
      <c r="C21417" t="s">
        <v>46</v>
      </c>
      <c r="D21417">
        <v>5.4021684695513498E-3</v>
      </c>
    </row>
    <row r="21418" spans="1:4" x14ac:dyDescent="0.3">
      <c r="A21418" t="str">
        <f t="shared" si="850"/>
        <v>41516US_IMI_LIQUIDTY</v>
      </c>
      <c r="B21418" s="1">
        <v>41516</v>
      </c>
      <c r="C21418" t="s">
        <v>47</v>
      </c>
      <c r="D21418">
        <v>-4.1546883919225397E-3</v>
      </c>
    </row>
    <row r="21419" spans="1:4" x14ac:dyDescent="0.3">
      <c r="A21419" t="str">
        <f t="shared" si="850"/>
        <v>41516US_IMI_LTREVERS</v>
      </c>
      <c r="B21419" s="1">
        <v>41516</v>
      </c>
      <c r="C21419" t="s">
        <v>48</v>
      </c>
      <c r="D21419">
        <v>1.2434909452856499E-4</v>
      </c>
    </row>
    <row r="21420" spans="1:4" x14ac:dyDescent="0.3">
      <c r="A21420" t="str">
        <f t="shared" si="850"/>
        <v>41516US_IMI_MACHNERY</v>
      </c>
      <c r="B21420" s="1">
        <v>41516</v>
      </c>
      <c r="C21420" t="s">
        <v>49</v>
      </c>
      <c r="D21420">
        <v>7.6795867612666803E-3</v>
      </c>
    </row>
    <row r="21421" spans="1:4" x14ac:dyDescent="0.3">
      <c r="A21421" t="str">
        <f t="shared" si="850"/>
        <v>41516US_IMI_MEDIA</v>
      </c>
      <c r="B21421" s="1">
        <v>41516</v>
      </c>
      <c r="C21421" t="s">
        <v>50</v>
      </c>
      <c r="D21421">
        <v>1.3459922210411399E-2</v>
      </c>
    </row>
    <row r="21422" spans="1:4" x14ac:dyDescent="0.3">
      <c r="A21422" t="str">
        <f t="shared" si="850"/>
        <v>41516US_IMI_METALMIN</v>
      </c>
      <c r="B21422" s="1">
        <v>41516</v>
      </c>
      <c r="C21422" t="s">
        <v>51</v>
      </c>
      <c r="D21422">
        <v>-6.5657104866695806E-2</v>
      </c>
    </row>
    <row r="21423" spans="1:4" x14ac:dyDescent="0.3">
      <c r="A21423" t="str">
        <f t="shared" si="850"/>
        <v>41516US_IMI_MIDCAP</v>
      </c>
      <c r="B21423" s="1">
        <v>41516</v>
      </c>
      <c r="C21423" t="s">
        <v>52</v>
      </c>
      <c r="D21423">
        <v>-1.5265189570971499E-3</v>
      </c>
    </row>
    <row r="21424" spans="1:4" x14ac:dyDescent="0.3">
      <c r="A21424" t="str">
        <f t="shared" si="850"/>
        <v>41516US_IMI_MKT</v>
      </c>
      <c r="B21424" s="1">
        <v>41516</v>
      </c>
      <c r="C21424" t="s">
        <v>53</v>
      </c>
      <c r="D21424">
        <v>3.8783276307867799E-2</v>
      </c>
    </row>
    <row r="21425" spans="1:4" x14ac:dyDescent="0.3">
      <c r="A21425" t="str">
        <f t="shared" si="850"/>
        <v>41516US_IMI_MOMENTUM</v>
      </c>
      <c r="B21425" s="1">
        <v>41516</v>
      </c>
      <c r="C21425" t="s">
        <v>54</v>
      </c>
      <c r="D21425">
        <v>8.6643993635173895E-3</v>
      </c>
    </row>
    <row r="21426" spans="1:4" x14ac:dyDescent="0.3">
      <c r="A21426" t="str">
        <f t="shared" si="850"/>
        <v>41516US_IMI_MULTUTIL</v>
      </c>
      <c r="B21426" s="1">
        <v>41516</v>
      </c>
      <c r="C21426" t="s">
        <v>55</v>
      </c>
      <c r="D21426">
        <v>2.26604216758496E-3</v>
      </c>
    </row>
    <row r="21427" spans="1:4" x14ac:dyDescent="0.3">
      <c r="A21427" t="str">
        <f t="shared" si="850"/>
        <v>41516US_IMI_OILGAS</v>
      </c>
      <c r="B21427" s="1">
        <v>41516</v>
      </c>
      <c r="C21427" t="s">
        <v>56</v>
      </c>
      <c r="D21427">
        <v>-6.2921860474775401E-3</v>
      </c>
    </row>
    <row r="21428" spans="1:4" x14ac:dyDescent="0.3">
      <c r="A21428" t="str">
        <f t="shared" si="850"/>
        <v>41516US_IMI_ONLNRETL</v>
      </c>
      <c r="B21428" s="1">
        <v>41516</v>
      </c>
      <c r="C21428" t="s">
        <v>57</v>
      </c>
      <c r="D21428">
        <v>5.2073531631004803E-2</v>
      </c>
    </row>
    <row r="21429" spans="1:4" x14ac:dyDescent="0.3">
      <c r="A21429" t="str">
        <f t="shared" si="850"/>
        <v>41516US_IMI_PHARMA</v>
      </c>
      <c r="B21429" s="1">
        <v>41516</v>
      </c>
      <c r="C21429" t="s">
        <v>58</v>
      </c>
      <c r="D21429">
        <v>-1.8920234792457299E-4</v>
      </c>
    </row>
    <row r="21430" spans="1:4" x14ac:dyDescent="0.3">
      <c r="A21430" t="str">
        <f t="shared" si="850"/>
        <v>41516US_IMI_PRFTBLTY</v>
      </c>
      <c r="B21430" s="1">
        <v>41516</v>
      </c>
      <c r="C21430" t="s">
        <v>59</v>
      </c>
      <c r="D21430">
        <v>4.5074596977664697E-3</v>
      </c>
    </row>
    <row r="21431" spans="1:4" x14ac:dyDescent="0.3">
      <c r="A21431" t="str">
        <f t="shared" si="850"/>
        <v>41516US_IMI_PROFSVCS</v>
      </c>
      <c r="B21431" s="1">
        <v>41516</v>
      </c>
      <c r="C21431" t="s">
        <v>60</v>
      </c>
      <c r="D21431">
        <v>3.17287855543422E-2</v>
      </c>
    </row>
    <row r="21432" spans="1:4" x14ac:dyDescent="0.3">
      <c r="A21432" t="str">
        <f t="shared" si="850"/>
        <v>41516US_IMI_REALEST</v>
      </c>
      <c r="B21432" s="1">
        <v>41516</v>
      </c>
      <c r="C21432" t="s">
        <v>61</v>
      </c>
      <c r="D21432">
        <v>-7.0733525681265503E-4</v>
      </c>
    </row>
    <row r="21433" spans="1:4" x14ac:dyDescent="0.3">
      <c r="A21433" t="str">
        <f t="shared" si="850"/>
        <v>41516US_IMI_RESVOL</v>
      </c>
      <c r="B21433" s="1">
        <v>41516</v>
      </c>
      <c r="C21433" t="s">
        <v>62</v>
      </c>
      <c r="D21433">
        <v>-8.9782647141250504E-3</v>
      </c>
    </row>
    <row r="21434" spans="1:4" x14ac:dyDescent="0.3">
      <c r="A21434" t="str">
        <f t="shared" si="850"/>
        <v>41516US_IMI_ROADRAIL</v>
      </c>
      <c r="B21434" s="1">
        <v>41516</v>
      </c>
      <c r="C21434" t="s">
        <v>63</v>
      </c>
      <c r="D21434">
        <v>-1.46419990003067E-2</v>
      </c>
    </row>
    <row r="21435" spans="1:4" x14ac:dyDescent="0.3">
      <c r="A21435" t="str">
        <f t="shared" si="850"/>
        <v>41516US_IMI_SEMICOND</v>
      </c>
      <c r="B21435" s="1">
        <v>41516</v>
      </c>
      <c r="C21435" t="s">
        <v>64</v>
      </c>
      <c r="D21435">
        <v>1.1004870215024099E-2</v>
      </c>
    </row>
    <row r="21436" spans="1:4" x14ac:dyDescent="0.3">
      <c r="A21436" t="str">
        <f t="shared" si="850"/>
        <v>41516US_IMI_SIZE</v>
      </c>
      <c r="B21436" s="1">
        <v>41516</v>
      </c>
      <c r="C21436" t="s">
        <v>65</v>
      </c>
      <c r="D21436">
        <v>-8.8130751658047797E-3</v>
      </c>
    </row>
    <row r="21437" spans="1:4" x14ac:dyDescent="0.3">
      <c r="A21437" t="str">
        <f t="shared" si="850"/>
        <v>41516US_IMI_SOFTWARE</v>
      </c>
      <c r="B21437" s="1">
        <v>41516</v>
      </c>
      <c r="C21437" t="s">
        <v>66</v>
      </c>
      <c r="D21437">
        <v>-1.2726858733140301E-2</v>
      </c>
    </row>
    <row r="21438" spans="1:4" x14ac:dyDescent="0.3">
      <c r="A21438" t="str">
        <f t="shared" ref="A21438:A21501" si="851">B21438&amp;C21438</f>
        <v>41516US_IMI_SPCLRETL</v>
      </c>
      <c r="B21438" s="1">
        <v>41516</v>
      </c>
      <c r="C21438" t="s">
        <v>67</v>
      </c>
      <c r="D21438">
        <v>-1.99899943458135E-2</v>
      </c>
    </row>
    <row r="21439" spans="1:4" x14ac:dyDescent="0.3">
      <c r="A21439" t="str">
        <f t="shared" si="851"/>
        <v>41516US_IMI_TELECOMM</v>
      </c>
      <c r="B21439" s="1">
        <v>41516</v>
      </c>
      <c r="C21439" t="s">
        <v>68</v>
      </c>
      <c r="D21439">
        <v>1.57718884393056E-2</v>
      </c>
    </row>
    <row r="21440" spans="1:4" x14ac:dyDescent="0.3">
      <c r="A21440" t="str">
        <f t="shared" si="851"/>
        <v>41516US_IMI_TRANSPRT</v>
      </c>
      <c r="B21440" s="1">
        <v>41516</v>
      </c>
      <c r="C21440" t="s">
        <v>69</v>
      </c>
      <c r="D21440">
        <v>5.45657731405896E-3</v>
      </c>
    </row>
    <row r="21441" spans="1:4" x14ac:dyDescent="0.3">
      <c r="A21441" t="str">
        <f t="shared" si="851"/>
        <v>41516US_IMI_TRDGCOMP</v>
      </c>
      <c r="B21441" s="1">
        <v>41516</v>
      </c>
      <c r="C21441" t="s">
        <v>70</v>
      </c>
      <c r="D21441">
        <v>-2.3719946916005499E-3</v>
      </c>
    </row>
    <row r="21442" spans="1:4" x14ac:dyDescent="0.3">
      <c r="A21442" t="str">
        <f t="shared" si="851"/>
        <v>41547US_IMI_AERODFNS</v>
      </c>
      <c r="B21442" s="1">
        <v>41547</v>
      </c>
      <c r="C21442" t="s">
        <v>6</v>
      </c>
      <c r="D21442">
        <v>1.77928451779167E-2</v>
      </c>
    </row>
    <row r="21443" spans="1:4" x14ac:dyDescent="0.3">
      <c r="A21443" t="str">
        <f t="shared" si="851"/>
        <v>41547US_IMI_AIRLINE</v>
      </c>
      <c r="B21443" s="1">
        <v>41547</v>
      </c>
      <c r="C21443" t="s">
        <v>7</v>
      </c>
      <c r="D21443">
        <v>0.109433548972384</v>
      </c>
    </row>
    <row r="21444" spans="1:4" x14ac:dyDescent="0.3">
      <c r="A21444" t="str">
        <f t="shared" si="851"/>
        <v>41547US_IMI_APPAREL</v>
      </c>
      <c r="B21444" s="1">
        <v>41547</v>
      </c>
      <c r="C21444" t="s">
        <v>8</v>
      </c>
      <c r="D21444">
        <v>-3.3431691738741698E-3</v>
      </c>
    </row>
    <row r="21445" spans="1:4" x14ac:dyDescent="0.3">
      <c r="A21445" t="str">
        <f t="shared" si="851"/>
        <v>41547US_IMI_AUTOCOMP</v>
      </c>
      <c r="B21445" s="1">
        <v>41547</v>
      </c>
      <c r="C21445" t="s">
        <v>9</v>
      </c>
      <c r="D21445">
        <v>-3.4936906546872502E-2</v>
      </c>
    </row>
    <row r="21446" spans="1:4" x14ac:dyDescent="0.3">
      <c r="A21446" t="str">
        <f t="shared" si="851"/>
        <v>41547US_IMI_BANKS</v>
      </c>
      <c r="B21446" s="1">
        <v>41547</v>
      </c>
      <c r="C21446" t="s">
        <v>10</v>
      </c>
      <c r="D21446">
        <v>-1.83013166640219E-3</v>
      </c>
    </row>
    <row r="21447" spans="1:4" x14ac:dyDescent="0.3">
      <c r="A21447" t="str">
        <f t="shared" si="851"/>
        <v>41547US_IMI_BETA</v>
      </c>
      <c r="B21447" s="1">
        <v>41547</v>
      </c>
      <c r="C21447" t="s">
        <v>11</v>
      </c>
      <c r="D21447">
        <v>-2.3118182295007901E-3</v>
      </c>
    </row>
    <row r="21448" spans="1:4" x14ac:dyDescent="0.3">
      <c r="A21448" t="str">
        <f t="shared" si="851"/>
        <v>41547US_IMI_BEVTOBAC</v>
      </c>
      <c r="B21448" s="1">
        <v>41547</v>
      </c>
      <c r="C21448" t="s">
        <v>12</v>
      </c>
      <c r="D21448">
        <v>6.70115240774648E-3</v>
      </c>
    </row>
    <row r="21449" spans="1:4" x14ac:dyDescent="0.3">
      <c r="A21449" t="str">
        <f t="shared" si="851"/>
        <v>41547US_IMI_BIOTECH</v>
      </c>
      <c r="B21449" s="1">
        <v>41547</v>
      </c>
      <c r="C21449" t="s">
        <v>13</v>
      </c>
      <c r="D21449">
        <v>-5.43760857540471E-2</v>
      </c>
    </row>
    <row r="21450" spans="1:4" x14ac:dyDescent="0.3">
      <c r="A21450" t="str">
        <f t="shared" si="851"/>
        <v>41547US_IMI_BKTOPRC</v>
      </c>
      <c r="B21450" s="1">
        <v>41547</v>
      </c>
      <c r="C21450" t="s">
        <v>14</v>
      </c>
      <c r="D21450">
        <v>5.7828903042232201E-3</v>
      </c>
    </row>
    <row r="21451" spans="1:4" x14ac:dyDescent="0.3">
      <c r="A21451" t="str">
        <f t="shared" si="851"/>
        <v>41547US_IMI_BLDGPROD</v>
      </c>
      <c r="B21451" s="1">
        <v>41547</v>
      </c>
      <c r="C21451" t="s">
        <v>15</v>
      </c>
      <c r="D21451">
        <v>2.39907917364807E-2</v>
      </c>
    </row>
    <row r="21452" spans="1:4" x14ac:dyDescent="0.3">
      <c r="A21452" t="str">
        <f t="shared" si="851"/>
        <v>41547US_IMI_CHEMICAL</v>
      </c>
      <c r="B21452" s="1">
        <v>41547</v>
      </c>
      <c r="C21452" t="s">
        <v>16</v>
      </c>
      <c r="D21452">
        <v>8.2936536404080801E-4</v>
      </c>
    </row>
    <row r="21453" spans="1:4" x14ac:dyDescent="0.3">
      <c r="A21453" t="str">
        <f t="shared" si="851"/>
        <v>41547US_IMI_COMMSEQP</v>
      </c>
      <c r="B21453" s="1">
        <v>41547</v>
      </c>
      <c r="C21453" t="s">
        <v>17</v>
      </c>
      <c r="D21453">
        <v>-3.8726172180299903E-2</v>
      </c>
    </row>
    <row r="21454" spans="1:4" x14ac:dyDescent="0.3">
      <c r="A21454" t="str">
        <f t="shared" si="851"/>
        <v>41547US_IMI_COMMSVCS</v>
      </c>
      <c r="B21454" s="1">
        <v>41547</v>
      </c>
      <c r="C21454" t="s">
        <v>18</v>
      </c>
      <c r="D21454">
        <v>-3.1529069987053199E-3</v>
      </c>
    </row>
    <row r="21455" spans="1:4" x14ac:dyDescent="0.3">
      <c r="A21455" t="str">
        <f t="shared" si="851"/>
        <v>41547US_IMI_CONGLOM</v>
      </c>
      <c r="B21455" s="1">
        <v>41547</v>
      </c>
      <c r="C21455" t="s">
        <v>19</v>
      </c>
      <c r="D21455">
        <v>2.4988357758180001E-2</v>
      </c>
    </row>
    <row r="21456" spans="1:4" x14ac:dyDescent="0.3">
      <c r="A21456" t="str">
        <f t="shared" si="851"/>
        <v>41547US_IMI_CONSMSVC</v>
      </c>
      <c r="B21456" s="1">
        <v>41547</v>
      </c>
      <c r="C21456" t="s">
        <v>20</v>
      </c>
      <c r="D21456">
        <v>3.2520863046182902E-2</v>
      </c>
    </row>
    <row r="21457" spans="1:4" x14ac:dyDescent="0.3">
      <c r="A21457" t="str">
        <f t="shared" si="851"/>
        <v>41547US_IMI_CONSTRENG</v>
      </c>
      <c r="B21457" s="1">
        <v>41547</v>
      </c>
      <c r="C21457" t="s">
        <v>71</v>
      </c>
      <c r="D21457">
        <v>5.6699447536400702E-3</v>
      </c>
    </row>
    <row r="21458" spans="1:4" x14ac:dyDescent="0.3">
      <c r="A21458" t="str">
        <f t="shared" si="851"/>
        <v>41547US_IMI_CONSTRUC</v>
      </c>
      <c r="B21458" s="1">
        <v>41547</v>
      </c>
      <c r="C21458" t="s">
        <v>21</v>
      </c>
      <c r="D21458">
        <v>-7.6336216205392E-3</v>
      </c>
    </row>
    <row r="21459" spans="1:4" x14ac:dyDescent="0.3">
      <c r="A21459" t="str">
        <f t="shared" si="851"/>
        <v>41547US_IMI_CORERETL</v>
      </c>
      <c r="B21459" s="1">
        <v>41547</v>
      </c>
      <c r="C21459" t="s">
        <v>22</v>
      </c>
      <c r="D21459">
        <v>-2.3923524507510799E-2</v>
      </c>
    </row>
    <row r="21460" spans="1:4" x14ac:dyDescent="0.3">
      <c r="A21460" t="str">
        <f t="shared" si="851"/>
        <v>41547US_IMI_DIVFIN</v>
      </c>
      <c r="B21460" s="1">
        <v>41547</v>
      </c>
      <c r="C21460" t="s">
        <v>23</v>
      </c>
      <c r="D21460">
        <v>4.7965666839789598E-3</v>
      </c>
    </row>
    <row r="21461" spans="1:4" x14ac:dyDescent="0.3">
      <c r="A21461" t="str">
        <f t="shared" si="851"/>
        <v>41547US_IMI_DIVYIELD</v>
      </c>
      <c r="B21461" s="1">
        <v>41547</v>
      </c>
      <c r="C21461" t="s">
        <v>24</v>
      </c>
      <c r="D21461">
        <v>4.3659017259651501E-3</v>
      </c>
    </row>
    <row r="21462" spans="1:4" x14ac:dyDescent="0.3">
      <c r="A21462" t="str">
        <f t="shared" si="851"/>
        <v>41547US_IMI_EARNQUAL</v>
      </c>
      <c r="B21462" s="1">
        <v>41547</v>
      </c>
      <c r="C21462" t="s">
        <v>25</v>
      </c>
      <c r="D21462">
        <v>5.07419351253549E-3</v>
      </c>
    </row>
    <row r="21463" spans="1:4" x14ac:dyDescent="0.3">
      <c r="A21463" t="str">
        <f t="shared" si="851"/>
        <v>41547US_IMI_EARNSTAB</v>
      </c>
      <c r="B21463" s="1">
        <v>41547</v>
      </c>
      <c r="C21463" t="s">
        <v>26</v>
      </c>
      <c r="D21463">
        <v>-4.5079091714696103E-3</v>
      </c>
    </row>
    <row r="21464" spans="1:4" x14ac:dyDescent="0.3">
      <c r="A21464" t="str">
        <f t="shared" si="851"/>
        <v>41547US_IMI_EARNYILD</v>
      </c>
      <c r="B21464" s="1">
        <v>41547</v>
      </c>
      <c r="C21464" t="s">
        <v>27</v>
      </c>
      <c r="D21464">
        <v>2.64188589380897E-3</v>
      </c>
    </row>
    <row r="21465" spans="1:4" x14ac:dyDescent="0.3">
      <c r="A21465" t="str">
        <f t="shared" si="851"/>
        <v>41547US_IMI_ELCTRNC</v>
      </c>
      <c r="B21465" s="1">
        <v>41547</v>
      </c>
      <c r="C21465" t="s">
        <v>28</v>
      </c>
      <c r="D21465">
        <v>-5.0672965175285398E-3</v>
      </c>
    </row>
    <row r="21466" spans="1:4" x14ac:dyDescent="0.3">
      <c r="A21466" t="str">
        <f t="shared" si="851"/>
        <v>41547US_IMI_ELECEQPT</v>
      </c>
      <c r="B21466" s="1">
        <v>41547</v>
      </c>
      <c r="C21466" t="s">
        <v>29</v>
      </c>
      <c r="D21466">
        <v>2.1776185316617399E-2</v>
      </c>
    </row>
    <row r="21467" spans="1:4" x14ac:dyDescent="0.3">
      <c r="A21467" t="str">
        <f t="shared" si="851"/>
        <v>41547US_IMI_ELECUTIL</v>
      </c>
      <c r="B21467" s="1">
        <v>41547</v>
      </c>
      <c r="C21467" t="s">
        <v>30</v>
      </c>
      <c r="D21467">
        <v>1.0262241332186501E-2</v>
      </c>
    </row>
    <row r="21468" spans="1:4" x14ac:dyDescent="0.3">
      <c r="A21468" t="str">
        <f t="shared" si="851"/>
        <v>41547US_IMI_ENERGEQP</v>
      </c>
      <c r="B21468" s="1">
        <v>41547</v>
      </c>
      <c r="C21468" t="s">
        <v>31</v>
      </c>
      <c r="D21468">
        <v>2.1411454236101898E-2</v>
      </c>
    </row>
    <row r="21469" spans="1:4" x14ac:dyDescent="0.3">
      <c r="A21469" t="str">
        <f t="shared" si="851"/>
        <v>41547US_IMI_FOODPROD</v>
      </c>
      <c r="B21469" s="1">
        <v>41547</v>
      </c>
      <c r="C21469" t="s">
        <v>32</v>
      </c>
      <c r="D21469">
        <v>1.29948557254121E-2</v>
      </c>
    </row>
    <row r="21470" spans="1:4" x14ac:dyDescent="0.3">
      <c r="A21470" t="str">
        <f t="shared" si="851"/>
        <v>41547US_IMI_FOODRETL</v>
      </c>
      <c r="B21470" s="1">
        <v>41547</v>
      </c>
      <c r="C21470" t="s">
        <v>33</v>
      </c>
      <c r="D21470">
        <v>1.08630376032933E-4</v>
      </c>
    </row>
    <row r="21471" spans="1:4" x14ac:dyDescent="0.3">
      <c r="A21471" t="str">
        <f t="shared" si="851"/>
        <v>41547US_IMI_GASUTIL</v>
      </c>
      <c r="B21471" s="1">
        <v>41547</v>
      </c>
      <c r="C21471" t="s">
        <v>72</v>
      </c>
      <c r="D21471">
        <v>2.0700148628858699E-2</v>
      </c>
    </row>
    <row r="21472" spans="1:4" x14ac:dyDescent="0.3">
      <c r="A21472" t="str">
        <f t="shared" si="851"/>
        <v>41547US_IMI_GROWTH</v>
      </c>
      <c r="B21472" s="1">
        <v>41547</v>
      </c>
      <c r="C21472" t="s">
        <v>34</v>
      </c>
      <c r="D21472">
        <v>6.2293575026815097E-3</v>
      </c>
    </row>
    <row r="21473" spans="1:4" x14ac:dyDescent="0.3">
      <c r="A21473" t="str">
        <f t="shared" si="851"/>
        <v>41547US_IMI_HLTHEQPT</v>
      </c>
      <c r="B21473" s="1">
        <v>41547</v>
      </c>
      <c r="C21473" t="s">
        <v>35</v>
      </c>
      <c r="D21473">
        <v>3.02459238362939E-2</v>
      </c>
    </row>
    <row r="21474" spans="1:4" x14ac:dyDescent="0.3">
      <c r="A21474" t="str">
        <f t="shared" si="851"/>
        <v>41547US_IMI_HLTHSVCS</v>
      </c>
      <c r="B21474" s="1">
        <v>41547</v>
      </c>
      <c r="C21474" t="s">
        <v>36</v>
      </c>
      <c r="D21474">
        <v>-6.6304632786491798E-3</v>
      </c>
    </row>
    <row r="21475" spans="1:4" x14ac:dyDescent="0.3">
      <c r="A21475" t="str">
        <f t="shared" si="851"/>
        <v>41547US_IMI_HLTHTECH</v>
      </c>
      <c r="B21475" s="1">
        <v>41547</v>
      </c>
      <c r="C21475" t="s">
        <v>37</v>
      </c>
      <c r="D21475">
        <v>1.1081547962352001E-2</v>
      </c>
    </row>
    <row r="21476" spans="1:4" x14ac:dyDescent="0.3">
      <c r="A21476" t="str">
        <f t="shared" si="851"/>
        <v>41547US_IMI_HSHLDDUR</v>
      </c>
      <c r="B21476" s="1">
        <v>41547</v>
      </c>
      <c r="C21476" t="s">
        <v>38</v>
      </c>
      <c r="D21476">
        <v>-9.1822534636028207E-3</v>
      </c>
    </row>
    <row r="21477" spans="1:4" x14ac:dyDescent="0.3">
      <c r="A21477" t="str">
        <f t="shared" si="851"/>
        <v>41547US_IMI_HSHLDPRD</v>
      </c>
      <c r="B21477" s="1">
        <v>41547</v>
      </c>
      <c r="C21477" t="s">
        <v>39</v>
      </c>
      <c r="D21477">
        <v>1.40330203052047E-2</v>
      </c>
    </row>
    <row r="21478" spans="1:4" x14ac:dyDescent="0.3">
      <c r="A21478" t="str">
        <f t="shared" si="851"/>
        <v>41547US_IMI_HTLRSTRT</v>
      </c>
      <c r="B21478" s="1">
        <v>41547</v>
      </c>
      <c r="C21478" t="s">
        <v>40</v>
      </c>
      <c r="D21478">
        <v>3.6415186949062201E-3</v>
      </c>
    </row>
    <row r="21479" spans="1:4" x14ac:dyDescent="0.3">
      <c r="A21479" t="str">
        <f t="shared" si="851"/>
        <v>41547US_IMI_INSURNCE</v>
      </c>
      <c r="B21479" s="1">
        <v>41547</v>
      </c>
      <c r="C21479" t="s">
        <v>41</v>
      </c>
      <c r="D21479">
        <v>4.6506788425207703E-3</v>
      </c>
    </row>
    <row r="21480" spans="1:4" x14ac:dyDescent="0.3">
      <c r="A21480" t="str">
        <f t="shared" si="851"/>
        <v>41547US_IMI_INTMEDIA</v>
      </c>
      <c r="B21480" s="1">
        <v>41547</v>
      </c>
      <c r="C21480" t="s">
        <v>42</v>
      </c>
      <c r="D21480">
        <v>-9.6098105655945294E-3</v>
      </c>
    </row>
    <row r="21481" spans="1:4" x14ac:dyDescent="0.3">
      <c r="A21481" t="str">
        <f t="shared" si="851"/>
        <v>41547US_IMI_INVQUAL</v>
      </c>
      <c r="B21481" s="1">
        <v>41547</v>
      </c>
      <c r="C21481" t="s">
        <v>43</v>
      </c>
      <c r="D21481">
        <v>1.09836920668872E-2</v>
      </c>
    </row>
    <row r="21482" spans="1:4" x14ac:dyDescent="0.3">
      <c r="A21482" t="str">
        <f t="shared" si="851"/>
        <v>41547US_IMI_ITSERVICE</v>
      </c>
      <c r="B21482" s="1">
        <v>41547</v>
      </c>
      <c r="C21482" t="s">
        <v>44</v>
      </c>
      <c r="D21482">
        <v>-7.5641528026194798E-3</v>
      </c>
    </row>
    <row r="21483" spans="1:4" x14ac:dyDescent="0.3">
      <c r="A21483" t="str">
        <f t="shared" si="851"/>
        <v>41547US_IMI_LEVERAGE</v>
      </c>
      <c r="B21483" s="1">
        <v>41547</v>
      </c>
      <c r="C21483" t="s">
        <v>45</v>
      </c>
      <c r="D21483">
        <v>2.9668406927022902E-3</v>
      </c>
    </row>
    <row r="21484" spans="1:4" x14ac:dyDescent="0.3">
      <c r="A21484" t="str">
        <f t="shared" si="851"/>
        <v>41547US_IMI_LIFESCI</v>
      </c>
      <c r="B21484" s="1">
        <v>41547</v>
      </c>
      <c r="C21484" t="s">
        <v>46</v>
      </c>
      <c r="D21484">
        <v>-6.85548978522611E-3</v>
      </c>
    </row>
    <row r="21485" spans="1:4" x14ac:dyDescent="0.3">
      <c r="A21485" t="str">
        <f t="shared" si="851"/>
        <v>41547US_IMI_LIQUIDTY</v>
      </c>
      <c r="B21485" s="1">
        <v>41547</v>
      </c>
      <c r="C21485" t="s">
        <v>47</v>
      </c>
      <c r="D21485">
        <v>-8.5593234171103805E-4</v>
      </c>
    </row>
    <row r="21486" spans="1:4" x14ac:dyDescent="0.3">
      <c r="A21486" t="str">
        <f t="shared" si="851"/>
        <v>41547US_IMI_LTREVERS</v>
      </c>
      <c r="B21486" s="1">
        <v>41547</v>
      </c>
      <c r="C21486" t="s">
        <v>48</v>
      </c>
      <c r="D21486">
        <v>-3.0156505724518201E-4</v>
      </c>
    </row>
    <row r="21487" spans="1:4" x14ac:dyDescent="0.3">
      <c r="A21487" t="str">
        <f t="shared" si="851"/>
        <v>41547US_IMI_MACHNERY</v>
      </c>
      <c r="B21487" s="1">
        <v>41547</v>
      </c>
      <c r="C21487" t="s">
        <v>49</v>
      </c>
      <c r="D21487">
        <v>-1.4080949636898999E-2</v>
      </c>
    </row>
    <row r="21488" spans="1:4" x14ac:dyDescent="0.3">
      <c r="A21488" t="str">
        <f t="shared" si="851"/>
        <v>41547US_IMI_MEDIA</v>
      </c>
      <c r="B21488" s="1">
        <v>41547</v>
      </c>
      <c r="C21488" t="s">
        <v>50</v>
      </c>
      <c r="D21488">
        <v>1.49209275966199E-3</v>
      </c>
    </row>
    <row r="21489" spans="1:4" x14ac:dyDescent="0.3">
      <c r="A21489" t="str">
        <f t="shared" si="851"/>
        <v>41547US_IMI_METALMIN</v>
      </c>
      <c r="B21489" s="1">
        <v>41547</v>
      </c>
      <c r="C21489" t="s">
        <v>51</v>
      </c>
      <c r="D21489">
        <v>1.0931503567565301E-2</v>
      </c>
    </row>
    <row r="21490" spans="1:4" x14ac:dyDescent="0.3">
      <c r="A21490" t="str">
        <f t="shared" si="851"/>
        <v>41547US_IMI_MIDCAP</v>
      </c>
      <c r="B21490" s="1">
        <v>41547</v>
      </c>
      <c r="C21490" t="s">
        <v>52</v>
      </c>
      <c r="D21490">
        <v>5.1595552153870796E-4</v>
      </c>
    </row>
    <row r="21491" spans="1:4" x14ac:dyDescent="0.3">
      <c r="A21491" t="str">
        <f t="shared" si="851"/>
        <v>41547US_IMI_MKT</v>
      </c>
      <c r="B21491" s="1">
        <v>41547</v>
      </c>
      <c r="C21491" t="s">
        <v>53</v>
      </c>
      <c r="D21491">
        <v>4.0127040911749602E-2</v>
      </c>
    </row>
    <row r="21492" spans="1:4" x14ac:dyDescent="0.3">
      <c r="A21492" t="str">
        <f t="shared" si="851"/>
        <v>41547US_IMI_MOMENTUM</v>
      </c>
      <c r="B21492" s="1">
        <v>41547</v>
      </c>
      <c r="C21492" t="s">
        <v>54</v>
      </c>
      <c r="D21492">
        <v>9.8341761593415296E-3</v>
      </c>
    </row>
    <row r="21493" spans="1:4" x14ac:dyDescent="0.3">
      <c r="A21493" t="str">
        <f t="shared" si="851"/>
        <v>41547US_IMI_MULTUTIL</v>
      </c>
      <c r="B21493" s="1">
        <v>41547</v>
      </c>
      <c r="C21493" t="s">
        <v>55</v>
      </c>
      <c r="D21493">
        <v>7.33742947473532E-3</v>
      </c>
    </row>
    <row r="21494" spans="1:4" x14ac:dyDescent="0.3">
      <c r="A21494" t="str">
        <f t="shared" si="851"/>
        <v>41547US_IMI_OILGAS</v>
      </c>
      <c r="B21494" s="1">
        <v>41547</v>
      </c>
      <c r="C21494" t="s">
        <v>56</v>
      </c>
      <c r="D21494">
        <v>1.10213073349057E-2</v>
      </c>
    </row>
    <row r="21495" spans="1:4" x14ac:dyDescent="0.3">
      <c r="A21495" t="str">
        <f t="shared" si="851"/>
        <v>41547US_IMI_ONLNRETL</v>
      </c>
      <c r="B21495" s="1">
        <v>41547</v>
      </c>
      <c r="C21495" t="s">
        <v>57</v>
      </c>
      <c r="D21495">
        <v>-1.5821931094323598E-2</v>
      </c>
    </row>
    <row r="21496" spans="1:4" x14ac:dyDescent="0.3">
      <c r="A21496" t="str">
        <f t="shared" si="851"/>
        <v>41547US_IMI_PHARMA</v>
      </c>
      <c r="B21496" s="1">
        <v>41547</v>
      </c>
      <c r="C21496" t="s">
        <v>58</v>
      </c>
      <c r="D21496">
        <v>-1.4119642415913E-2</v>
      </c>
    </row>
    <row r="21497" spans="1:4" x14ac:dyDescent="0.3">
      <c r="A21497" t="str">
        <f t="shared" si="851"/>
        <v>41547US_IMI_PRFTBLTY</v>
      </c>
      <c r="B21497" s="1">
        <v>41547</v>
      </c>
      <c r="C21497" t="s">
        <v>59</v>
      </c>
      <c r="D21497">
        <v>8.7766018882878098E-3</v>
      </c>
    </row>
    <row r="21498" spans="1:4" x14ac:dyDescent="0.3">
      <c r="A21498" t="str">
        <f t="shared" si="851"/>
        <v>41547US_IMI_PROFSVCS</v>
      </c>
      <c r="B21498" s="1">
        <v>41547</v>
      </c>
      <c r="C21498" t="s">
        <v>60</v>
      </c>
      <c r="D21498">
        <v>1.7640173238196E-2</v>
      </c>
    </row>
    <row r="21499" spans="1:4" x14ac:dyDescent="0.3">
      <c r="A21499" t="str">
        <f t="shared" si="851"/>
        <v>41547US_IMI_REALEST</v>
      </c>
      <c r="B21499" s="1">
        <v>41547</v>
      </c>
      <c r="C21499" t="s">
        <v>61</v>
      </c>
      <c r="D21499">
        <v>1.8562727074150801E-2</v>
      </c>
    </row>
    <row r="21500" spans="1:4" x14ac:dyDescent="0.3">
      <c r="A21500" t="str">
        <f t="shared" si="851"/>
        <v>41547US_IMI_RESVOL</v>
      </c>
      <c r="B21500" s="1">
        <v>41547</v>
      </c>
      <c r="C21500" t="s">
        <v>62</v>
      </c>
      <c r="D21500">
        <v>-7.9532786460942192E-3</v>
      </c>
    </row>
    <row r="21501" spans="1:4" x14ac:dyDescent="0.3">
      <c r="A21501" t="str">
        <f t="shared" si="851"/>
        <v>41547US_IMI_ROADRAIL</v>
      </c>
      <c r="B21501" s="1">
        <v>41547</v>
      </c>
      <c r="C21501" t="s">
        <v>63</v>
      </c>
      <c r="D21501">
        <v>1.31003251543775E-2</v>
      </c>
    </row>
    <row r="21502" spans="1:4" x14ac:dyDescent="0.3">
      <c r="A21502" t="str">
        <f t="shared" ref="A21502:A21565" si="852">B21502&amp;C21502</f>
        <v>41547US_IMI_SEMICOND</v>
      </c>
      <c r="B21502" s="1">
        <v>41547</v>
      </c>
      <c r="C21502" t="s">
        <v>64</v>
      </c>
      <c r="D21502">
        <v>-3.7812745991909402E-3</v>
      </c>
    </row>
    <row r="21503" spans="1:4" x14ac:dyDescent="0.3">
      <c r="A21503" t="str">
        <f t="shared" si="852"/>
        <v>41547US_IMI_SIZE</v>
      </c>
      <c r="B21503" s="1">
        <v>41547</v>
      </c>
      <c r="C21503" t="s">
        <v>65</v>
      </c>
      <c r="D21503">
        <v>3.2460379602376002E-3</v>
      </c>
    </row>
    <row r="21504" spans="1:4" x14ac:dyDescent="0.3">
      <c r="A21504" t="str">
        <f t="shared" si="852"/>
        <v>41547US_IMI_SOFTWARE</v>
      </c>
      <c r="B21504" s="1">
        <v>41547</v>
      </c>
      <c r="C21504" t="s">
        <v>66</v>
      </c>
      <c r="D21504">
        <v>-3.29852231973825E-2</v>
      </c>
    </row>
    <row r="21505" spans="1:4" x14ac:dyDescent="0.3">
      <c r="A21505" t="str">
        <f t="shared" si="852"/>
        <v>41547US_IMI_SPCLRETL</v>
      </c>
      <c r="B21505" s="1">
        <v>41547</v>
      </c>
      <c r="C21505" t="s">
        <v>67</v>
      </c>
      <c r="D21505">
        <v>-1.9678939519422199E-2</v>
      </c>
    </row>
    <row r="21506" spans="1:4" x14ac:dyDescent="0.3">
      <c r="A21506" t="str">
        <f t="shared" si="852"/>
        <v>41547US_IMI_TELECOMM</v>
      </c>
      <c r="B21506" s="1">
        <v>41547</v>
      </c>
      <c r="C21506" t="s">
        <v>68</v>
      </c>
      <c r="D21506">
        <v>2.9440048835869301E-2</v>
      </c>
    </row>
    <row r="21507" spans="1:4" x14ac:dyDescent="0.3">
      <c r="A21507" t="str">
        <f t="shared" si="852"/>
        <v>41547US_IMI_TRANSPRT</v>
      </c>
      <c r="B21507" s="1">
        <v>41547</v>
      </c>
      <c r="C21507" t="s">
        <v>69</v>
      </c>
      <c r="D21507">
        <v>-3.3708274416022598E-3</v>
      </c>
    </row>
    <row r="21508" spans="1:4" x14ac:dyDescent="0.3">
      <c r="A21508" t="str">
        <f t="shared" si="852"/>
        <v>41547US_IMI_TRDGCOMP</v>
      </c>
      <c r="B21508" s="1">
        <v>41547</v>
      </c>
      <c r="C21508" t="s">
        <v>70</v>
      </c>
      <c r="D21508">
        <v>-1.44734837536722E-2</v>
      </c>
    </row>
    <row r="21509" spans="1:4" x14ac:dyDescent="0.3">
      <c r="A21509" t="str">
        <f t="shared" si="852"/>
        <v>41578US_IMI_AERODFNS</v>
      </c>
      <c r="B21509" s="1">
        <v>41578</v>
      </c>
      <c r="C21509" t="s">
        <v>6</v>
      </c>
      <c r="D21509">
        <v>3.4315483509789697E-2</v>
      </c>
    </row>
    <row r="21510" spans="1:4" x14ac:dyDescent="0.3">
      <c r="A21510" t="str">
        <f t="shared" si="852"/>
        <v>41578US_IMI_AIRLINE</v>
      </c>
      <c r="B21510" s="1">
        <v>41578</v>
      </c>
      <c r="C21510" t="s">
        <v>7</v>
      </c>
      <c r="D21510">
        <v>8.2624797261200603E-2</v>
      </c>
    </row>
    <row r="21511" spans="1:4" x14ac:dyDescent="0.3">
      <c r="A21511" t="str">
        <f t="shared" si="852"/>
        <v>41578US_IMI_APPAREL</v>
      </c>
      <c r="B21511" s="1">
        <v>41578</v>
      </c>
      <c r="C21511" t="s">
        <v>8</v>
      </c>
      <c r="D21511">
        <v>2.87000797962381E-2</v>
      </c>
    </row>
    <row r="21512" spans="1:4" x14ac:dyDescent="0.3">
      <c r="A21512" t="str">
        <f t="shared" si="852"/>
        <v>41578US_IMI_AUTOCOMP</v>
      </c>
      <c r="B21512" s="1">
        <v>41578</v>
      </c>
      <c r="C21512" t="s">
        <v>9</v>
      </c>
      <c r="D21512">
        <v>-3.1095311498446201E-2</v>
      </c>
    </row>
    <row r="21513" spans="1:4" x14ac:dyDescent="0.3">
      <c r="A21513" t="str">
        <f t="shared" si="852"/>
        <v>41578US_IMI_BANKS</v>
      </c>
      <c r="B21513" s="1">
        <v>41578</v>
      </c>
      <c r="C21513" t="s">
        <v>10</v>
      </c>
      <c r="D21513">
        <v>2.18492608830037E-2</v>
      </c>
    </row>
    <row r="21514" spans="1:4" x14ac:dyDescent="0.3">
      <c r="A21514" t="str">
        <f t="shared" si="852"/>
        <v>41578US_IMI_BETA</v>
      </c>
      <c r="B21514" s="1">
        <v>41578</v>
      </c>
      <c r="C21514" t="s">
        <v>11</v>
      </c>
      <c r="D21514">
        <v>2.1407525545696299E-3</v>
      </c>
    </row>
    <row r="21515" spans="1:4" x14ac:dyDescent="0.3">
      <c r="A21515" t="str">
        <f t="shared" si="852"/>
        <v>41578US_IMI_BEVTOBAC</v>
      </c>
      <c r="B21515" s="1">
        <v>41578</v>
      </c>
      <c r="C21515" t="s">
        <v>12</v>
      </c>
      <c r="D21515">
        <v>-1.08948545302733E-2</v>
      </c>
    </row>
    <row r="21516" spans="1:4" x14ac:dyDescent="0.3">
      <c r="A21516" t="str">
        <f t="shared" si="852"/>
        <v>41578US_IMI_BIOTECH</v>
      </c>
      <c r="B21516" s="1">
        <v>41578</v>
      </c>
      <c r="C21516" t="s">
        <v>13</v>
      </c>
      <c r="D21516">
        <v>5.02410678340693E-2</v>
      </c>
    </row>
    <row r="21517" spans="1:4" x14ac:dyDescent="0.3">
      <c r="A21517" t="str">
        <f t="shared" si="852"/>
        <v>41578US_IMI_BKTOPRC</v>
      </c>
      <c r="B21517" s="1">
        <v>41578</v>
      </c>
      <c r="C21517" t="s">
        <v>14</v>
      </c>
      <c r="D21517">
        <v>-1.10774678894156E-3</v>
      </c>
    </row>
    <row r="21518" spans="1:4" x14ac:dyDescent="0.3">
      <c r="A21518" t="str">
        <f t="shared" si="852"/>
        <v>41578US_IMI_BLDGPROD</v>
      </c>
      <c r="B21518" s="1">
        <v>41578</v>
      </c>
      <c r="C21518" t="s">
        <v>15</v>
      </c>
      <c r="D21518">
        <v>2.3902881660805401E-2</v>
      </c>
    </row>
    <row r="21519" spans="1:4" x14ac:dyDescent="0.3">
      <c r="A21519" t="str">
        <f t="shared" si="852"/>
        <v>41578US_IMI_CHEMICAL</v>
      </c>
      <c r="B21519" s="1">
        <v>41578</v>
      </c>
      <c r="C21519" t="s">
        <v>16</v>
      </c>
      <c r="D21519">
        <v>-4.6723781014057003E-3</v>
      </c>
    </row>
    <row r="21520" spans="1:4" x14ac:dyDescent="0.3">
      <c r="A21520" t="str">
        <f t="shared" si="852"/>
        <v>41578US_IMI_COMMSEQP</v>
      </c>
      <c r="B21520" s="1">
        <v>41578</v>
      </c>
      <c r="C21520" t="s">
        <v>17</v>
      </c>
      <c r="D21520">
        <v>-3.1315142363187602E-2</v>
      </c>
    </row>
    <row r="21521" spans="1:4" x14ac:dyDescent="0.3">
      <c r="A21521" t="str">
        <f t="shared" si="852"/>
        <v>41578US_IMI_COMMSVCS</v>
      </c>
      <c r="B21521" s="1">
        <v>41578</v>
      </c>
      <c r="C21521" t="s">
        <v>18</v>
      </c>
      <c r="D21521">
        <v>-5.9152717029208601E-3</v>
      </c>
    </row>
    <row r="21522" spans="1:4" x14ac:dyDescent="0.3">
      <c r="A21522" t="str">
        <f t="shared" si="852"/>
        <v>41578US_IMI_CONGLOM</v>
      </c>
      <c r="B21522" s="1">
        <v>41578</v>
      </c>
      <c r="C21522" t="s">
        <v>19</v>
      </c>
      <c r="D21522">
        <v>2.8411524043535599E-2</v>
      </c>
    </row>
    <row r="21523" spans="1:4" x14ac:dyDescent="0.3">
      <c r="A21523" t="str">
        <f t="shared" si="852"/>
        <v>41578US_IMI_CONSMSVC</v>
      </c>
      <c r="B21523" s="1">
        <v>41578</v>
      </c>
      <c r="C21523" t="s">
        <v>20</v>
      </c>
      <c r="D21523">
        <v>-4.7206155951998403E-2</v>
      </c>
    </row>
    <row r="21524" spans="1:4" x14ac:dyDescent="0.3">
      <c r="A21524" t="str">
        <f t="shared" si="852"/>
        <v>41578US_IMI_CONSTRENG</v>
      </c>
      <c r="B21524" s="1">
        <v>41578</v>
      </c>
      <c r="C21524" t="s">
        <v>71</v>
      </c>
      <c r="D21524">
        <v>-2.7077640236359401E-2</v>
      </c>
    </row>
    <row r="21525" spans="1:4" x14ac:dyDescent="0.3">
      <c r="A21525" t="str">
        <f t="shared" si="852"/>
        <v>41578US_IMI_CONSTRUC</v>
      </c>
      <c r="B21525" s="1">
        <v>41578</v>
      </c>
      <c r="C21525" t="s">
        <v>21</v>
      </c>
      <c r="D21525">
        <v>-1.14558685016335E-2</v>
      </c>
    </row>
    <row r="21526" spans="1:4" x14ac:dyDescent="0.3">
      <c r="A21526" t="str">
        <f t="shared" si="852"/>
        <v>41578US_IMI_CORERETL</v>
      </c>
      <c r="B21526" s="1">
        <v>41578</v>
      </c>
      <c r="C21526" t="s">
        <v>22</v>
      </c>
      <c r="D21526">
        <v>9.8645124917716692E-3</v>
      </c>
    </row>
    <row r="21527" spans="1:4" x14ac:dyDescent="0.3">
      <c r="A21527" t="str">
        <f t="shared" si="852"/>
        <v>41578US_IMI_DIVFIN</v>
      </c>
      <c r="B21527" s="1">
        <v>41578</v>
      </c>
      <c r="C21527" t="s">
        <v>23</v>
      </c>
      <c r="D21527">
        <v>1.6860622459494299E-2</v>
      </c>
    </row>
    <row r="21528" spans="1:4" x14ac:dyDescent="0.3">
      <c r="A21528" t="str">
        <f t="shared" si="852"/>
        <v>41578US_IMI_DIVYIELD</v>
      </c>
      <c r="B21528" s="1">
        <v>41578</v>
      </c>
      <c r="C21528" t="s">
        <v>24</v>
      </c>
      <c r="D21528">
        <v>-2.93764414595498E-3</v>
      </c>
    </row>
    <row r="21529" spans="1:4" x14ac:dyDescent="0.3">
      <c r="A21529" t="str">
        <f t="shared" si="852"/>
        <v>41578US_IMI_EARNQUAL</v>
      </c>
      <c r="B21529" s="1">
        <v>41578</v>
      </c>
      <c r="C21529" t="s">
        <v>25</v>
      </c>
      <c r="D21529">
        <v>-2.8639533792512099E-4</v>
      </c>
    </row>
    <row r="21530" spans="1:4" x14ac:dyDescent="0.3">
      <c r="A21530" t="str">
        <f t="shared" si="852"/>
        <v>41578US_IMI_EARNSTAB</v>
      </c>
      <c r="B21530" s="1">
        <v>41578</v>
      </c>
      <c r="C21530" t="s">
        <v>26</v>
      </c>
      <c r="D21530">
        <v>-2.9567060699261598E-3</v>
      </c>
    </row>
    <row r="21531" spans="1:4" x14ac:dyDescent="0.3">
      <c r="A21531" t="str">
        <f t="shared" si="852"/>
        <v>41578US_IMI_EARNYILD</v>
      </c>
      <c r="B21531" s="1">
        <v>41578</v>
      </c>
      <c r="C21531" t="s">
        <v>27</v>
      </c>
      <c r="D21531">
        <v>8.0815983666875108E-3</v>
      </c>
    </row>
    <row r="21532" spans="1:4" x14ac:dyDescent="0.3">
      <c r="A21532" t="str">
        <f t="shared" si="852"/>
        <v>41578US_IMI_ELCTRNC</v>
      </c>
      <c r="B21532" s="1">
        <v>41578</v>
      </c>
      <c r="C21532" t="s">
        <v>28</v>
      </c>
      <c r="D21532">
        <v>1.13795503993243E-2</v>
      </c>
    </row>
    <row r="21533" spans="1:4" x14ac:dyDescent="0.3">
      <c r="A21533" t="str">
        <f t="shared" si="852"/>
        <v>41578US_IMI_ELECEQPT</v>
      </c>
      <c r="B21533" s="1">
        <v>41578</v>
      </c>
      <c r="C21533" t="s">
        <v>29</v>
      </c>
      <c r="D21533">
        <v>7.2543953383459397E-4</v>
      </c>
    </row>
    <row r="21534" spans="1:4" x14ac:dyDescent="0.3">
      <c r="A21534" t="str">
        <f t="shared" si="852"/>
        <v>41578US_IMI_ELECUTIL</v>
      </c>
      <c r="B21534" s="1">
        <v>41578</v>
      </c>
      <c r="C21534" t="s">
        <v>30</v>
      </c>
      <c r="D21534">
        <v>-4.26210209001264E-2</v>
      </c>
    </row>
    <row r="21535" spans="1:4" x14ac:dyDescent="0.3">
      <c r="A21535" t="str">
        <f t="shared" si="852"/>
        <v>41578US_IMI_ENERGEQP</v>
      </c>
      <c r="B21535" s="1">
        <v>41578</v>
      </c>
      <c r="C21535" t="s">
        <v>31</v>
      </c>
      <c r="D21535">
        <v>-5.8840562928679202E-2</v>
      </c>
    </row>
    <row r="21536" spans="1:4" x14ac:dyDescent="0.3">
      <c r="A21536" t="str">
        <f t="shared" si="852"/>
        <v>41578US_IMI_FOODPROD</v>
      </c>
      <c r="B21536" s="1">
        <v>41578</v>
      </c>
      <c r="C21536" t="s">
        <v>32</v>
      </c>
      <c r="D21536">
        <v>-2.13467519525712E-2</v>
      </c>
    </row>
    <row r="21537" spans="1:4" x14ac:dyDescent="0.3">
      <c r="A21537" t="str">
        <f t="shared" si="852"/>
        <v>41578US_IMI_FOODRETL</v>
      </c>
      <c r="B21537" s="1">
        <v>41578</v>
      </c>
      <c r="C21537" t="s">
        <v>33</v>
      </c>
      <c r="D21537">
        <v>-1.89974098226584E-2</v>
      </c>
    </row>
    <row r="21538" spans="1:4" x14ac:dyDescent="0.3">
      <c r="A21538" t="str">
        <f t="shared" si="852"/>
        <v>41578US_IMI_GASUTIL</v>
      </c>
      <c r="B21538" s="1">
        <v>41578</v>
      </c>
      <c r="C21538" t="s">
        <v>72</v>
      </c>
      <c r="D21538">
        <v>-5.0340583067179499E-2</v>
      </c>
    </row>
    <row r="21539" spans="1:4" x14ac:dyDescent="0.3">
      <c r="A21539" t="str">
        <f t="shared" si="852"/>
        <v>41578US_IMI_GROWTH</v>
      </c>
      <c r="B21539" s="1">
        <v>41578</v>
      </c>
      <c r="C21539" t="s">
        <v>34</v>
      </c>
      <c r="D21539" s="2">
        <v>2.8138832245834501E-5</v>
      </c>
    </row>
    <row r="21540" spans="1:4" x14ac:dyDescent="0.3">
      <c r="A21540" t="str">
        <f t="shared" si="852"/>
        <v>41578US_IMI_HLTHEQPT</v>
      </c>
      <c r="B21540" s="1">
        <v>41578</v>
      </c>
      <c r="C21540" t="s">
        <v>35</v>
      </c>
      <c r="D21540">
        <v>4.1660763313846501E-3</v>
      </c>
    </row>
    <row r="21541" spans="1:4" x14ac:dyDescent="0.3">
      <c r="A21541" t="str">
        <f t="shared" si="852"/>
        <v>41578US_IMI_HLTHSVCS</v>
      </c>
      <c r="B21541" s="1">
        <v>41578</v>
      </c>
      <c r="C21541" t="s">
        <v>36</v>
      </c>
      <c r="D21541">
        <v>3.1278863713612701E-2</v>
      </c>
    </row>
    <row r="21542" spans="1:4" x14ac:dyDescent="0.3">
      <c r="A21542" t="str">
        <f t="shared" si="852"/>
        <v>41578US_IMI_HLTHTECH</v>
      </c>
      <c r="B21542" s="1">
        <v>41578</v>
      </c>
      <c r="C21542" t="s">
        <v>37</v>
      </c>
      <c r="D21542">
        <v>1.20115785424346E-3</v>
      </c>
    </row>
    <row r="21543" spans="1:4" x14ac:dyDescent="0.3">
      <c r="A21543" t="str">
        <f t="shared" si="852"/>
        <v>41578US_IMI_HSHLDDUR</v>
      </c>
      <c r="B21543" s="1">
        <v>41578</v>
      </c>
      <c r="C21543" t="s">
        <v>38</v>
      </c>
      <c r="D21543">
        <v>1.16570018958483E-2</v>
      </c>
    </row>
    <row r="21544" spans="1:4" x14ac:dyDescent="0.3">
      <c r="A21544" t="str">
        <f t="shared" si="852"/>
        <v>41578US_IMI_HSHLDPRD</v>
      </c>
      <c r="B21544" s="1">
        <v>41578</v>
      </c>
      <c r="C21544" t="s">
        <v>39</v>
      </c>
      <c r="D21544">
        <v>2.3183256190683298E-2</v>
      </c>
    </row>
    <row r="21545" spans="1:4" x14ac:dyDescent="0.3">
      <c r="A21545" t="str">
        <f t="shared" si="852"/>
        <v>41578US_IMI_HTLRSTRT</v>
      </c>
      <c r="B21545" s="1">
        <v>41578</v>
      </c>
      <c r="C21545" t="s">
        <v>40</v>
      </c>
      <c r="D21545">
        <v>6.9828654776356502E-3</v>
      </c>
    </row>
    <row r="21546" spans="1:4" x14ac:dyDescent="0.3">
      <c r="A21546" t="str">
        <f t="shared" si="852"/>
        <v>41578US_IMI_INSURNCE</v>
      </c>
      <c r="B21546" s="1">
        <v>41578</v>
      </c>
      <c r="C21546" t="s">
        <v>41</v>
      </c>
      <c r="D21546">
        <v>1.7436502239041699E-2</v>
      </c>
    </row>
    <row r="21547" spans="1:4" x14ac:dyDescent="0.3">
      <c r="A21547" t="str">
        <f t="shared" si="852"/>
        <v>41578US_IMI_INTMEDIA</v>
      </c>
      <c r="B21547" s="1">
        <v>41578</v>
      </c>
      <c r="C21547" t="s">
        <v>42</v>
      </c>
      <c r="D21547">
        <v>-2.5002828022578898E-2</v>
      </c>
    </row>
    <row r="21548" spans="1:4" x14ac:dyDescent="0.3">
      <c r="A21548" t="str">
        <f t="shared" si="852"/>
        <v>41578US_IMI_INVQUAL</v>
      </c>
      <c r="B21548" s="1">
        <v>41578</v>
      </c>
      <c r="C21548" t="s">
        <v>43</v>
      </c>
      <c r="D21548">
        <v>3.9409251585791599E-3</v>
      </c>
    </row>
    <row r="21549" spans="1:4" x14ac:dyDescent="0.3">
      <c r="A21549" t="str">
        <f t="shared" si="852"/>
        <v>41578US_IMI_ITSERVICE</v>
      </c>
      <c r="B21549" s="1">
        <v>41578</v>
      </c>
      <c r="C21549" t="s">
        <v>44</v>
      </c>
      <c r="D21549">
        <v>3.3669995568315998E-3</v>
      </c>
    </row>
    <row r="21550" spans="1:4" x14ac:dyDescent="0.3">
      <c r="A21550" t="str">
        <f t="shared" si="852"/>
        <v>41578US_IMI_LEVERAGE</v>
      </c>
      <c r="B21550" s="1">
        <v>41578</v>
      </c>
      <c r="C21550" t="s">
        <v>45</v>
      </c>
      <c r="D21550">
        <v>2.6342712386071502E-3</v>
      </c>
    </row>
    <row r="21551" spans="1:4" x14ac:dyDescent="0.3">
      <c r="A21551" t="str">
        <f t="shared" si="852"/>
        <v>41578US_IMI_LIFESCI</v>
      </c>
      <c r="B21551" s="1">
        <v>41578</v>
      </c>
      <c r="C21551" t="s">
        <v>46</v>
      </c>
      <c r="D21551">
        <v>-1.2853086961807101E-2</v>
      </c>
    </row>
    <row r="21552" spans="1:4" x14ac:dyDescent="0.3">
      <c r="A21552" t="str">
        <f t="shared" si="852"/>
        <v>41578US_IMI_LIQUIDTY</v>
      </c>
      <c r="B21552" s="1">
        <v>41578</v>
      </c>
      <c r="C21552" t="s">
        <v>47</v>
      </c>
      <c r="D21552">
        <v>7.5318005099727003E-3</v>
      </c>
    </row>
    <row r="21553" spans="1:4" x14ac:dyDescent="0.3">
      <c r="A21553" t="str">
        <f t="shared" si="852"/>
        <v>41578US_IMI_LTREVERS</v>
      </c>
      <c r="B21553" s="1">
        <v>41578</v>
      </c>
      <c r="C21553" t="s">
        <v>48</v>
      </c>
      <c r="D21553">
        <v>-5.1434560948577601E-4</v>
      </c>
    </row>
    <row r="21554" spans="1:4" x14ac:dyDescent="0.3">
      <c r="A21554" t="str">
        <f t="shared" si="852"/>
        <v>41578US_IMI_MACHNERY</v>
      </c>
      <c r="B21554" s="1">
        <v>41578</v>
      </c>
      <c r="C21554" t="s">
        <v>49</v>
      </c>
      <c r="D21554">
        <v>-1.62263483718069E-3</v>
      </c>
    </row>
    <row r="21555" spans="1:4" x14ac:dyDescent="0.3">
      <c r="A21555" t="str">
        <f t="shared" si="852"/>
        <v>41578US_IMI_MEDIA</v>
      </c>
      <c r="B21555" s="1">
        <v>41578</v>
      </c>
      <c r="C21555" t="s">
        <v>50</v>
      </c>
      <c r="D21555">
        <v>7.0151069158532198E-3</v>
      </c>
    </row>
    <row r="21556" spans="1:4" x14ac:dyDescent="0.3">
      <c r="A21556" t="str">
        <f t="shared" si="852"/>
        <v>41578US_IMI_METALMIN</v>
      </c>
      <c r="B21556" s="1">
        <v>41578</v>
      </c>
      <c r="C21556" t="s">
        <v>51</v>
      </c>
      <c r="D21556">
        <v>-8.0554367093138193E-2</v>
      </c>
    </row>
    <row r="21557" spans="1:4" x14ac:dyDescent="0.3">
      <c r="A21557" t="str">
        <f t="shared" si="852"/>
        <v>41578US_IMI_MIDCAP</v>
      </c>
      <c r="B21557" s="1">
        <v>41578</v>
      </c>
      <c r="C21557" t="s">
        <v>52</v>
      </c>
      <c r="D21557">
        <v>-1.38738541793583E-2</v>
      </c>
    </row>
    <row r="21558" spans="1:4" x14ac:dyDescent="0.3">
      <c r="A21558" t="str">
        <f t="shared" si="852"/>
        <v>41578US_IMI_MKT</v>
      </c>
      <c r="B21558" s="1">
        <v>41578</v>
      </c>
      <c r="C21558" t="s">
        <v>53</v>
      </c>
      <c r="D21558">
        <v>2.5088715635775902E-2</v>
      </c>
    </row>
    <row r="21559" spans="1:4" x14ac:dyDescent="0.3">
      <c r="A21559" t="str">
        <f t="shared" si="852"/>
        <v>41578US_IMI_MOMENTUM</v>
      </c>
      <c r="B21559" s="1">
        <v>41578</v>
      </c>
      <c r="C21559" t="s">
        <v>54</v>
      </c>
      <c r="D21559">
        <v>1.5615542501450799E-3</v>
      </c>
    </row>
    <row r="21560" spans="1:4" x14ac:dyDescent="0.3">
      <c r="A21560" t="str">
        <f t="shared" si="852"/>
        <v>41578US_IMI_MULTUTIL</v>
      </c>
      <c r="B21560" s="1">
        <v>41578</v>
      </c>
      <c r="C21560" t="s">
        <v>55</v>
      </c>
      <c r="D21560">
        <v>-3.2240257333795097E-2</v>
      </c>
    </row>
    <row r="21561" spans="1:4" x14ac:dyDescent="0.3">
      <c r="A21561" t="str">
        <f t="shared" si="852"/>
        <v>41578US_IMI_OILGAS</v>
      </c>
      <c r="B21561" s="1">
        <v>41578</v>
      </c>
      <c r="C21561" t="s">
        <v>56</v>
      </c>
      <c r="D21561">
        <v>-3.3697391515398203E-2</v>
      </c>
    </row>
    <row r="21562" spans="1:4" x14ac:dyDescent="0.3">
      <c r="A21562" t="str">
        <f t="shared" si="852"/>
        <v>41578US_IMI_ONLNRETL</v>
      </c>
      <c r="B21562" s="1">
        <v>41578</v>
      </c>
      <c r="C21562" t="s">
        <v>57</v>
      </c>
      <c r="D21562">
        <v>2.3151299252949301E-2</v>
      </c>
    </row>
    <row r="21563" spans="1:4" x14ac:dyDescent="0.3">
      <c r="A21563" t="str">
        <f t="shared" si="852"/>
        <v>41578US_IMI_PHARMA</v>
      </c>
      <c r="B21563" s="1">
        <v>41578</v>
      </c>
      <c r="C21563" t="s">
        <v>58</v>
      </c>
      <c r="D21563">
        <v>6.4155729974870707E-2</v>
      </c>
    </row>
    <row r="21564" spans="1:4" x14ac:dyDescent="0.3">
      <c r="A21564" t="str">
        <f t="shared" si="852"/>
        <v>41578US_IMI_PRFTBLTY</v>
      </c>
      <c r="B21564" s="1">
        <v>41578</v>
      </c>
      <c r="C21564" t="s">
        <v>59</v>
      </c>
      <c r="D21564">
        <v>1.66473280986092E-3</v>
      </c>
    </row>
    <row r="21565" spans="1:4" x14ac:dyDescent="0.3">
      <c r="A21565" t="str">
        <f t="shared" si="852"/>
        <v>41578US_IMI_PROFSVCS</v>
      </c>
      <c r="B21565" s="1">
        <v>41578</v>
      </c>
      <c r="C21565" t="s">
        <v>60</v>
      </c>
      <c r="D21565">
        <v>-3.89542423558758E-3</v>
      </c>
    </row>
    <row r="21566" spans="1:4" x14ac:dyDescent="0.3">
      <c r="A21566" t="str">
        <f t="shared" ref="A21566:A21629" si="853">B21566&amp;C21566</f>
        <v>41578US_IMI_REALEST</v>
      </c>
      <c r="B21566" s="1">
        <v>41578</v>
      </c>
      <c r="C21566" t="s">
        <v>61</v>
      </c>
      <c r="D21566">
        <v>-5.2193462097653201E-2</v>
      </c>
    </row>
    <row r="21567" spans="1:4" x14ac:dyDescent="0.3">
      <c r="A21567" t="str">
        <f t="shared" si="853"/>
        <v>41578US_IMI_RESVOL</v>
      </c>
      <c r="B21567" s="1">
        <v>41578</v>
      </c>
      <c r="C21567" t="s">
        <v>62</v>
      </c>
      <c r="D21567">
        <v>-3.8289218180877398E-3</v>
      </c>
    </row>
    <row r="21568" spans="1:4" x14ac:dyDescent="0.3">
      <c r="A21568" t="str">
        <f t="shared" si="853"/>
        <v>41578US_IMI_ROADRAIL</v>
      </c>
      <c r="B21568" s="1">
        <v>41578</v>
      </c>
      <c r="C21568" t="s">
        <v>63</v>
      </c>
      <c r="D21568">
        <v>2.5122687931908801E-2</v>
      </c>
    </row>
    <row r="21569" spans="1:4" x14ac:dyDescent="0.3">
      <c r="A21569" t="str">
        <f t="shared" si="853"/>
        <v>41578US_IMI_SEMICOND</v>
      </c>
      <c r="B21569" s="1">
        <v>41578</v>
      </c>
      <c r="C21569" t="s">
        <v>64</v>
      </c>
      <c r="D21569">
        <v>-9.1117799124945196E-3</v>
      </c>
    </row>
    <row r="21570" spans="1:4" x14ac:dyDescent="0.3">
      <c r="A21570" t="str">
        <f t="shared" si="853"/>
        <v>41578US_IMI_SIZE</v>
      </c>
      <c r="B21570" s="1">
        <v>41578</v>
      </c>
      <c r="C21570" t="s">
        <v>65</v>
      </c>
      <c r="D21570">
        <v>-7.2825296665531098E-3</v>
      </c>
    </row>
    <row r="21571" spans="1:4" x14ac:dyDescent="0.3">
      <c r="A21571" t="str">
        <f t="shared" si="853"/>
        <v>41578US_IMI_SOFTWARE</v>
      </c>
      <c r="B21571" s="1">
        <v>41578</v>
      </c>
      <c r="C21571" t="s">
        <v>66</v>
      </c>
      <c r="D21571" s="2">
        <v>-3.7851256476531399E-5</v>
      </c>
    </row>
    <row r="21572" spans="1:4" x14ac:dyDescent="0.3">
      <c r="A21572" t="str">
        <f t="shared" si="853"/>
        <v>41578US_IMI_SPCLRETL</v>
      </c>
      <c r="B21572" s="1">
        <v>41578</v>
      </c>
      <c r="C21572" t="s">
        <v>67</v>
      </c>
      <c r="D21572">
        <v>2.6063106625366498E-3</v>
      </c>
    </row>
    <row r="21573" spans="1:4" x14ac:dyDescent="0.3">
      <c r="A21573" t="str">
        <f t="shared" si="853"/>
        <v>41578US_IMI_TELECOMM</v>
      </c>
      <c r="B21573" s="1">
        <v>41578</v>
      </c>
      <c r="C21573" t="s">
        <v>68</v>
      </c>
      <c r="D21573">
        <v>-2.0507033733059399E-2</v>
      </c>
    </row>
    <row r="21574" spans="1:4" x14ac:dyDescent="0.3">
      <c r="A21574" t="str">
        <f t="shared" si="853"/>
        <v>41578US_IMI_TRANSPRT</v>
      </c>
      <c r="B21574" s="1">
        <v>41578</v>
      </c>
      <c r="C21574" t="s">
        <v>69</v>
      </c>
      <c r="D21574">
        <v>-4.1770488184959402E-4</v>
      </c>
    </row>
    <row r="21575" spans="1:4" x14ac:dyDescent="0.3">
      <c r="A21575" t="str">
        <f t="shared" si="853"/>
        <v>41578US_IMI_TRDGCOMP</v>
      </c>
      <c r="B21575" s="1">
        <v>41578</v>
      </c>
      <c r="C21575" t="s">
        <v>70</v>
      </c>
      <c r="D21575">
        <v>-2.4633116196584801E-3</v>
      </c>
    </row>
    <row r="21576" spans="1:4" x14ac:dyDescent="0.3">
      <c r="A21576" t="str">
        <f t="shared" si="853"/>
        <v>41607US_IMI_AERODFNS</v>
      </c>
      <c r="B21576" s="1">
        <v>41607</v>
      </c>
      <c r="C21576" t="s">
        <v>6</v>
      </c>
      <c r="D21576">
        <v>1.17525000113546E-2</v>
      </c>
    </row>
    <row r="21577" spans="1:4" x14ac:dyDescent="0.3">
      <c r="A21577" t="str">
        <f t="shared" si="853"/>
        <v>41607US_IMI_AIRLINE</v>
      </c>
      <c r="B21577" s="1">
        <v>41607</v>
      </c>
      <c r="C21577" t="s">
        <v>7</v>
      </c>
      <c r="D21577">
        <v>-5.27643594658306E-2</v>
      </c>
    </row>
    <row r="21578" spans="1:4" x14ac:dyDescent="0.3">
      <c r="A21578" t="str">
        <f t="shared" si="853"/>
        <v>41607US_IMI_APPAREL</v>
      </c>
      <c r="B21578" s="1">
        <v>41607</v>
      </c>
      <c r="C21578" t="s">
        <v>8</v>
      </c>
      <c r="D21578">
        <v>-1.2422090184073699E-2</v>
      </c>
    </row>
    <row r="21579" spans="1:4" x14ac:dyDescent="0.3">
      <c r="A21579" t="str">
        <f t="shared" si="853"/>
        <v>41607US_IMI_AUTOCOMP</v>
      </c>
      <c r="B21579" s="1">
        <v>41607</v>
      </c>
      <c r="C21579" t="s">
        <v>9</v>
      </c>
      <c r="D21579">
        <v>-1.7546753718640801E-2</v>
      </c>
    </row>
    <row r="21580" spans="1:4" x14ac:dyDescent="0.3">
      <c r="A21580" t="str">
        <f t="shared" si="853"/>
        <v>41607US_IMI_BANKS</v>
      </c>
      <c r="B21580" s="1">
        <v>41607</v>
      </c>
      <c r="C21580" t="s">
        <v>10</v>
      </c>
      <c r="D21580">
        <v>-1.6814190191912302E-2</v>
      </c>
    </row>
    <row r="21581" spans="1:4" x14ac:dyDescent="0.3">
      <c r="A21581" t="str">
        <f t="shared" si="853"/>
        <v>41607US_IMI_BETA</v>
      </c>
      <c r="B21581" s="1">
        <v>41607</v>
      </c>
      <c r="C21581" t="s">
        <v>11</v>
      </c>
      <c r="D21581">
        <v>6.37160007432929E-3</v>
      </c>
    </row>
    <row r="21582" spans="1:4" x14ac:dyDescent="0.3">
      <c r="A21582" t="str">
        <f t="shared" si="853"/>
        <v>41607US_IMI_BEVTOBAC</v>
      </c>
      <c r="B21582" s="1">
        <v>41607</v>
      </c>
      <c r="C21582" t="s">
        <v>12</v>
      </c>
      <c r="D21582">
        <v>6.2764342010338701E-3</v>
      </c>
    </row>
    <row r="21583" spans="1:4" x14ac:dyDescent="0.3">
      <c r="A21583" t="str">
        <f t="shared" si="853"/>
        <v>41607US_IMI_BIOTECH</v>
      </c>
      <c r="B21583" s="1">
        <v>41607</v>
      </c>
      <c r="C21583" t="s">
        <v>13</v>
      </c>
      <c r="D21583">
        <v>4.4907992015954697E-3</v>
      </c>
    </row>
    <row r="21584" spans="1:4" x14ac:dyDescent="0.3">
      <c r="A21584" t="str">
        <f t="shared" si="853"/>
        <v>41607US_IMI_BKTOPRC</v>
      </c>
      <c r="B21584" s="1">
        <v>41607</v>
      </c>
      <c r="C21584" t="s">
        <v>14</v>
      </c>
      <c r="D21584">
        <v>-5.8287448671604902E-4</v>
      </c>
    </row>
    <row r="21585" spans="1:4" x14ac:dyDescent="0.3">
      <c r="A21585" t="str">
        <f t="shared" si="853"/>
        <v>41607US_IMI_BLDGPROD</v>
      </c>
      <c r="B21585" s="1">
        <v>41607</v>
      </c>
      <c r="C21585" t="s">
        <v>15</v>
      </c>
      <c r="D21585">
        <v>-6.6835296972321502E-4</v>
      </c>
    </row>
    <row r="21586" spans="1:4" x14ac:dyDescent="0.3">
      <c r="A21586" t="str">
        <f t="shared" si="853"/>
        <v>41607US_IMI_CHEMICAL</v>
      </c>
      <c r="B21586" s="1">
        <v>41607</v>
      </c>
      <c r="C21586" t="s">
        <v>16</v>
      </c>
      <c r="D21586">
        <v>4.3989593354615102E-3</v>
      </c>
    </row>
    <row r="21587" spans="1:4" x14ac:dyDescent="0.3">
      <c r="A21587" t="str">
        <f t="shared" si="853"/>
        <v>41607US_IMI_COMMSEQP</v>
      </c>
      <c r="B21587" s="1">
        <v>41607</v>
      </c>
      <c r="C21587" t="s">
        <v>17</v>
      </c>
      <c r="D21587">
        <v>3.5507947147230899E-2</v>
      </c>
    </row>
    <row r="21588" spans="1:4" x14ac:dyDescent="0.3">
      <c r="A21588" t="str">
        <f t="shared" si="853"/>
        <v>41607US_IMI_COMMSVCS</v>
      </c>
      <c r="B21588" s="1">
        <v>41607</v>
      </c>
      <c r="C21588" t="s">
        <v>18</v>
      </c>
      <c r="D21588">
        <v>-2.5624179242021202E-3</v>
      </c>
    </row>
    <row r="21589" spans="1:4" x14ac:dyDescent="0.3">
      <c r="A21589" t="str">
        <f t="shared" si="853"/>
        <v>41607US_IMI_CONGLOM</v>
      </c>
      <c r="B21589" s="1">
        <v>41607</v>
      </c>
      <c r="C21589" t="s">
        <v>19</v>
      </c>
      <c r="D21589">
        <v>8.9429634687665498E-3</v>
      </c>
    </row>
    <row r="21590" spans="1:4" x14ac:dyDescent="0.3">
      <c r="A21590" t="str">
        <f t="shared" si="853"/>
        <v>41607US_IMI_CONSMSVC</v>
      </c>
      <c r="B21590" s="1">
        <v>41607</v>
      </c>
      <c r="C21590" t="s">
        <v>20</v>
      </c>
      <c r="D21590">
        <v>-3.4011134366779897E-2</v>
      </c>
    </row>
    <row r="21591" spans="1:4" x14ac:dyDescent="0.3">
      <c r="A21591" t="str">
        <f t="shared" si="853"/>
        <v>41607US_IMI_CONSTRENG</v>
      </c>
      <c r="B21591" s="1">
        <v>41607</v>
      </c>
      <c r="C21591" t="s">
        <v>71</v>
      </c>
      <c r="D21591">
        <v>1.3435850812185599E-2</v>
      </c>
    </row>
    <row r="21592" spans="1:4" x14ac:dyDescent="0.3">
      <c r="A21592" t="str">
        <f t="shared" si="853"/>
        <v>41607US_IMI_CONSTRUC</v>
      </c>
      <c r="B21592" s="1">
        <v>41607</v>
      </c>
      <c r="C21592" t="s">
        <v>21</v>
      </c>
      <c r="D21592">
        <v>1.8185859093375899E-2</v>
      </c>
    </row>
    <row r="21593" spans="1:4" x14ac:dyDescent="0.3">
      <c r="A21593" t="str">
        <f t="shared" si="853"/>
        <v>41607US_IMI_CORERETL</v>
      </c>
      <c r="B21593" s="1">
        <v>41607</v>
      </c>
      <c r="C21593" t="s">
        <v>22</v>
      </c>
      <c r="D21593">
        <v>-3.16221762507135E-2</v>
      </c>
    </row>
    <row r="21594" spans="1:4" x14ac:dyDescent="0.3">
      <c r="A21594" t="str">
        <f t="shared" si="853"/>
        <v>41607US_IMI_DIVFIN</v>
      </c>
      <c r="B21594" s="1">
        <v>41607</v>
      </c>
      <c r="C21594" t="s">
        <v>23</v>
      </c>
      <c r="D21594">
        <v>-2.2307872045312098E-3</v>
      </c>
    </row>
    <row r="21595" spans="1:4" x14ac:dyDescent="0.3">
      <c r="A21595" t="str">
        <f t="shared" si="853"/>
        <v>41607US_IMI_DIVYIELD</v>
      </c>
      <c r="B21595" s="1">
        <v>41607</v>
      </c>
      <c r="C21595" t="s">
        <v>24</v>
      </c>
      <c r="D21595">
        <v>-5.4059539948337905E-4</v>
      </c>
    </row>
    <row r="21596" spans="1:4" x14ac:dyDescent="0.3">
      <c r="A21596" t="str">
        <f t="shared" si="853"/>
        <v>41607US_IMI_EARNQUAL</v>
      </c>
      <c r="B21596" s="1">
        <v>41607</v>
      </c>
      <c r="C21596" t="s">
        <v>25</v>
      </c>
      <c r="D21596">
        <v>-4.9562753564825904E-4</v>
      </c>
    </row>
    <row r="21597" spans="1:4" x14ac:dyDescent="0.3">
      <c r="A21597" t="str">
        <f t="shared" si="853"/>
        <v>41607US_IMI_EARNSTAB</v>
      </c>
      <c r="B21597" s="1">
        <v>41607</v>
      </c>
      <c r="C21597" t="s">
        <v>26</v>
      </c>
      <c r="D21597" s="2">
        <v>-5.8965414535385499E-5</v>
      </c>
    </row>
    <row r="21598" spans="1:4" x14ac:dyDescent="0.3">
      <c r="A21598" t="str">
        <f t="shared" si="853"/>
        <v>41607US_IMI_EARNYILD</v>
      </c>
      <c r="B21598" s="1">
        <v>41607</v>
      </c>
      <c r="C21598" t="s">
        <v>27</v>
      </c>
      <c r="D21598">
        <v>-6.1905919839672597E-3</v>
      </c>
    </row>
    <row r="21599" spans="1:4" x14ac:dyDescent="0.3">
      <c r="A21599" t="str">
        <f t="shared" si="853"/>
        <v>41607US_IMI_ELCTRNC</v>
      </c>
      <c r="B21599" s="1">
        <v>41607</v>
      </c>
      <c r="C21599" t="s">
        <v>28</v>
      </c>
      <c r="D21599">
        <v>1.54738349785347E-2</v>
      </c>
    </row>
    <row r="21600" spans="1:4" x14ac:dyDescent="0.3">
      <c r="A21600" t="str">
        <f t="shared" si="853"/>
        <v>41607US_IMI_ELECEQPT</v>
      </c>
      <c r="B21600" s="1">
        <v>41607</v>
      </c>
      <c r="C21600" t="s">
        <v>29</v>
      </c>
      <c r="D21600">
        <v>3.90127081796075E-3</v>
      </c>
    </row>
    <row r="21601" spans="1:4" x14ac:dyDescent="0.3">
      <c r="A21601" t="str">
        <f t="shared" si="853"/>
        <v>41607US_IMI_ELECUTIL</v>
      </c>
      <c r="B21601" s="1">
        <v>41607</v>
      </c>
      <c r="C21601" t="s">
        <v>30</v>
      </c>
      <c r="D21601">
        <v>1.2893327761335999E-3</v>
      </c>
    </row>
    <row r="21602" spans="1:4" x14ac:dyDescent="0.3">
      <c r="A21602" t="str">
        <f t="shared" si="853"/>
        <v>41607US_IMI_ENERGEQP</v>
      </c>
      <c r="B21602" s="1">
        <v>41607</v>
      </c>
      <c r="C21602" t="s">
        <v>31</v>
      </c>
      <c r="D21602">
        <v>-1.8354583742876102E-2</v>
      </c>
    </row>
    <row r="21603" spans="1:4" x14ac:dyDescent="0.3">
      <c r="A21603" t="str">
        <f t="shared" si="853"/>
        <v>41607US_IMI_FOODPROD</v>
      </c>
      <c r="B21603" s="1">
        <v>41607</v>
      </c>
      <c r="C21603" t="s">
        <v>32</v>
      </c>
      <c r="D21603">
        <v>1.60391251863725E-3</v>
      </c>
    </row>
    <row r="21604" spans="1:4" x14ac:dyDescent="0.3">
      <c r="A21604" t="str">
        <f t="shared" si="853"/>
        <v>41607US_IMI_FOODRETL</v>
      </c>
      <c r="B21604" s="1">
        <v>41607</v>
      </c>
      <c r="C21604" t="s">
        <v>33</v>
      </c>
      <c r="D21604">
        <v>-2.94860498627675E-2</v>
      </c>
    </row>
    <row r="21605" spans="1:4" x14ac:dyDescent="0.3">
      <c r="A21605" t="str">
        <f t="shared" si="853"/>
        <v>41607US_IMI_GASUTIL</v>
      </c>
      <c r="B21605" s="1">
        <v>41607</v>
      </c>
      <c r="C21605" t="s">
        <v>72</v>
      </c>
      <c r="D21605">
        <v>5.97307519205054E-3</v>
      </c>
    </row>
    <row r="21606" spans="1:4" x14ac:dyDescent="0.3">
      <c r="A21606" t="str">
        <f t="shared" si="853"/>
        <v>41607US_IMI_GROWTH</v>
      </c>
      <c r="B21606" s="1">
        <v>41607</v>
      </c>
      <c r="C21606" t="s">
        <v>34</v>
      </c>
      <c r="D21606">
        <v>3.9791444681555703E-3</v>
      </c>
    </row>
    <row r="21607" spans="1:4" x14ac:dyDescent="0.3">
      <c r="A21607" t="str">
        <f t="shared" si="853"/>
        <v>41607US_IMI_HLTHEQPT</v>
      </c>
      <c r="B21607" s="1">
        <v>41607</v>
      </c>
      <c r="C21607" t="s">
        <v>35</v>
      </c>
      <c r="D21607">
        <v>-8.5193044089985608E-3</v>
      </c>
    </row>
    <row r="21608" spans="1:4" x14ac:dyDescent="0.3">
      <c r="A21608" t="str">
        <f t="shared" si="853"/>
        <v>41607US_IMI_HLTHSVCS</v>
      </c>
      <c r="B21608" s="1">
        <v>41607</v>
      </c>
      <c r="C21608" t="s">
        <v>36</v>
      </c>
      <c r="D21608">
        <v>-1.17787664412168E-2</v>
      </c>
    </row>
    <row r="21609" spans="1:4" x14ac:dyDescent="0.3">
      <c r="A21609" t="str">
        <f t="shared" si="853"/>
        <v>41607US_IMI_HLTHTECH</v>
      </c>
      <c r="B21609" s="1">
        <v>41607</v>
      </c>
      <c r="C21609" t="s">
        <v>37</v>
      </c>
      <c r="D21609">
        <v>-4.3210713175911901E-2</v>
      </c>
    </row>
    <row r="21610" spans="1:4" x14ac:dyDescent="0.3">
      <c r="A21610" t="str">
        <f t="shared" si="853"/>
        <v>41607US_IMI_HSHLDDUR</v>
      </c>
      <c r="B21610" s="1">
        <v>41607</v>
      </c>
      <c r="C21610" t="s">
        <v>38</v>
      </c>
      <c r="D21610">
        <v>1.6627064478539899E-2</v>
      </c>
    </row>
    <row r="21611" spans="1:4" x14ac:dyDescent="0.3">
      <c r="A21611" t="str">
        <f t="shared" si="853"/>
        <v>41607US_IMI_HSHLDPRD</v>
      </c>
      <c r="B21611" s="1">
        <v>41607</v>
      </c>
      <c r="C21611" t="s">
        <v>39</v>
      </c>
      <c r="D21611">
        <v>-3.3187904711316302E-2</v>
      </c>
    </row>
    <row r="21612" spans="1:4" x14ac:dyDescent="0.3">
      <c r="A21612" t="str">
        <f t="shared" si="853"/>
        <v>41607US_IMI_HTLRSTRT</v>
      </c>
      <c r="B21612" s="1">
        <v>41607</v>
      </c>
      <c r="C21612" t="s">
        <v>40</v>
      </c>
      <c r="D21612">
        <v>-5.7802277266673901E-3</v>
      </c>
    </row>
    <row r="21613" spans="1:4" x14ac:dyDescent="0.3">
      <c r="A21613" t="str">
        <f t="shared" si="853"/>
        <v>41607US_IMI_INSURNCE</v>
      </c>
      <c r="B21613" s="1">
        <v>41607</v>
      </c>
      <c r="C21613" t="s">
        <v>41</v>
      </c>
      <c r="D21613">
        <v>-1.4799682824463201E-2</v>
      </c>
    </row>
    <row r="21614" spans="1:4" x14ac:dyDescent="0.3">
      <c r="A21614" t="str">
        <f t="shared" si="853"/>
        <v>41607US_IMI_INTMEDIA</v>
      </c>
      <c r="B21614" s="1">
        <v>41607</v>
      </c>
      <c r="C21614" t="s">
        <v>42</v>
      </c>
      <c r="D21614">
        <v>2.66699219287795E-2</v>
      </c>
    </row>
    <row r="21615" spans="1:4" x14ac:dyDescent="0.3">
      <c r="A21615" t="str">
        <f t="shared" si="853"/>
        <v>41607US_IMI_INVQUAL</v>
      </c>
      <c r="B21615" s="1">
        <v>41607</v>
      </c>
      <c r="C21615" t="s">
        <v>43</v>
      </c>
      <c r="D21615">
        <v>-2.0934635374008899E-4</v>
      </c>
    </row>
    <row r="21616" spans="1:4" x14ac:dyDescent="0.3">
      <c r="A21616" t="str">
        <f t="shared" si="853"/>
        <v>41607US_IMI_ITSERVICE</v>
      </c>
      <c r="B21616" s="1">
        <v>41607</v>
      </c>
      <c r="C21616" t="s">
        <v>44</v>
      </c>
      <c r="D21616">
        <v>2.0886537370891699E-2</v>
      </c>
    </row>
    <row r="21617" spans="1:4" x14ac:dyDescent="0.3">
      <c r="A21617" t="str">
        <f t="shared" si="853"/>
        <v>41607US_IMI_LEVERAGE</v>
      </c>
      <c r="B21617" s="1">
        <v>41607</v>
      </c>
      <c r="C21617" t="s">
        <v>45</v>
      </c>
      <c r="D21617">
        <v>5.2651220207314102E-3</v>
      </c>
    </row>
    <row r="21618" spans="1:4" x14ac:dyDescent="0.3">
      <c r="A21618" t="str">
        <f t="shared" si="853"/>
        <v>41607US_IMI_LIFESCI</v>
      </c>
      <c r="B21618" s="1">
        <v>41607</v>
      </c>
      <c r="C21618" t="s">
        <v>46</v>
      </c>
      <c r="D21618">
        <v>2.0348324435812699E-2</v>
      </c>
    </row>
    <row r="21619" spans="1:4" x14ac:dyDescent="0.3">
      <c r="A21619" t="str">
        <f t="shared" si="853"/>
        <v>41607US_IMI_LIQUIDTY</v>
      </c>
      <c r="B21619" s="1">
        <v>41607</v>
      </c>
      <c r="C21619" t="s">
        <v>47</v>
      </c>
      <c r="D21619">
        <v>3.45703348345551E-3</v>
      </c>
    </row>
    <row r="21620" spans="1:4" x14ac:dyDescent="0.3">
      <c r="A21620" t="str">
        <f t="shared" si="853"/>
        <v>41607US_IMI_LTREVERS</v>
      </c>
      <c r="B21620" s="1">
        <v>41607</v>
      </c>
      <c r="C21620" t="s">
        <v>48</v>
      </c>
      <c r="D21620">
        <v>1.67131932306656E-4</v>
      </c>
    </row>
    <row r="21621" spans="1:4" x14ac:dyDescent="0.3">
      <c r="A21621" t="str">
        <f t="shared" si="853"/>
        <v>41607US_IMI_MACHNERY</v>
      </c>
      <c r="B21621" s="1">
        <v>41607</v>
      </c>
      <c r="C21621" t="s">
        <v>49</v>
      </c>
      <c r="D21621">
        <v>1.77679253851077E-2</v>
      </c>
    </row>
    <row r="21622" spans="1:4" x14ac:dyDescent="0.3">
      <c r="A21622" t="str">
        <f t="shared" si="853"/>
        <v>41607US_IMI_MEDIA</v>
      </c>
      <c r="B21622" s="1">
        <v>41607</v>
      </c>
      <c r="C21622" t="s">
        <v>50</v>
      </c>
      <c r="D21622">
        <v>1.32808657848378E-2</v>
      </c>
    </row>
    <row r="21623" spans="1:4" x14ac:dyDescent="0.3">
      <c r="A21623" t="str">
        <f t="shared" si="853"/>
        <v>41607US_IMI_METALMIN</v>
      </c>
      <c r="B21623" s="1">
        <v>41607</v>
      </c>
      <c r="C21623" t="s">
        <v>51</v>
      </c>
      <c r="D21623">
        <v>1.2074948586885699E-4</v>
      </c>
    </row>
    <row r="21624" spans="1:4" x14ac:dyDescent="0.3">
      <c r="A21624" t="str">
        <f t="shared" si="853"/>
        <v>41607US_IMI_MIDCAP</v>
      </c>
      <c r="B21624" s="1">
        <v>41607</v>
      </c>
      <c r="C21624" t="s">
        <v>52</v>
      </c>
      <c r="D21624">
        <v>5.0676212075353099E-4</v>
      </c>
    </row>
    <row r="21625" spans="1:4" x14ac:dyDescent="0.3">
      <c r="A21625" t="str">
        <f t="shared" si="853"/>
        <v>41607US_IMI_MKT</v>
      </c>
      <c r="B21625" s="1">
        <v>41607</v>
      </c>
      <c r="C21625" t="s">
        <v>53</v>
      </c>
      <c r="D21625">
        <v>2.66448508691845E-2</v>
      </c>
    </row>
    <row r="21626" spans="1:4" x14ac:dyDescent="0.3">
      <c r="A21626" t="str">
        <f t="shared" si="853"/>
        <v>41607US_IMI_MOMENTUM</v>
      </c>
      <c r="B21626" s="1">
        <v>41607</v>
      </c>
      <c r="C21626" t="s">
        <v>54</v>
      </c>
      <c r="D21626">
        <v>-5.6147902263810302E-4</v>
      </c>
    </row>
    <row r="21627" spans="1:4" x14ac:dyDescent="0.3">
      <c r="A21627" t="str">
        <f t="shared" si="853"/>
        <v>41607US_IMI_MULTUTIL</v>
      </c>
      <c r="B21627" s="1">
        <v>41607</v>
      </c>
      <c r="C21627" t="s">
        <v>55</v>
      </c>
      <c r="D21627">
        <v>-6.7664909176620202E-3</v>
      </c>
    </row>
    <row r="21628" spans="1:4" x14ac:dyDescent="0.3">
      <c r="A21628" t="str">
        <f t="shared" si="853"/>
        <v>41607US_IMI_OILGAS</v>
      </c>
      <c r="B21628" s="1">
        <v>41607</v>
      </c>
      <c r="C21628" t="s">
        <v>56</v>
      </c>
      <c r="D21628">
        <v>-7.0780113609726298E-3</v>
      </c>
    </row>
    <row r="21629" spans="1:4" x14ac:dyDescent="0.3">
      <c r="A21629" t="str">
        <f t="shared" si="853"/>
        <v>41607US_IMI_ONLNRETL</v>
      </c>
      <c r="B21629" s="1">
        <v>41607</v>
      </c>
      <c r="C21629" t="s">
        <v>57</v>
      </c>
      <c r="D21629">
        <v>2.31927670079453E-2</v>
      </c>
    </row>
    <row r="21630" spans="1:4" x14ac:dyDescent="0.3">
      <c r="A21630" t="str">
        <f t="shared" ref="A21630:A21693" si="854">B21630&amp;C21630</f>
        <v>41607US_IMI_PHARMA</v>
      </c>
      <c r="B21630" s="1">
        <v>41607</v>
      </c>
      <c r="C21630" t="s">
        <v>58</v>
      </c>
      <c r="D21630">
        <v>-6.4491873472469702E-3</v>
      </c>
    </row>
    <row r="21631" spans="1:4" x14ac:dyDescent="0.3">
      <c r="A21631" t="str">
        <f t="shared" si="854"/>
        <v>41607US_IMI_PRFTBLTY</v>
      </c>
      <c r="B21631" s="1">
        <v>41607</v>
      </c>
      <c r="C21631" t="s">
        <v>59</v>
      </c>
      <c r="D21631">
        <v>-1.9231122061556701E-3</v>
      </c>
    </row>
    <row r="21632" spans="1:4" x14ac:dyDescent="0.3">
      <c r="A21632" t="str">
        <f t="shared" si="854"/>
        <v>41607US_IMI_PROFSVCS</v>
      </c>
      <c r="B21632" s="1">
        <v>41607</v>
      </c>
      <c r="C21632" t="s">
        <v>60</v>
      </c>
      <c r="D21632">
        <v>5.2956124547459101E-3</v>
      </c>
    </row>
    <row r="21633" spans="1:4" x14ac:dyDescent="0.3">
      <c r="A21633" t="str">
        <f t="shared" si="854"/>
        <v>41607US_IMI_REALEST</v>
      </c>
      <c r="B21633" s="1">
        <v>41607</v>
      </c>
      <c r="C21633" t="s">
        <v>61</v>
      </c>
      <c r="D21633">
        <v>-1.95824926585716E-2</v>
      </c>
    </row>
    <row r="21634" spans="1:4" x14ac:dyDescent="0.3">
      <c r="A21634" t="str">
        <f t="shared" si="854"/>
        <v>41607US_IMI_RESVOL</v>
      </c>
      <c r="B21634" s="1">
        <v>41607</v>
      </c>
      <c r="C21634" t="s">
        <v>62</v>
      </c>
      <c r="D21634">
        <v>-6.6817366688857903E-3</v>
      </c>
    </row>
    <row r="21635" spans="1:4" x14ac:dyDescent="0.3">
      <c r="A21635" t="str">
        <f t="shared" si="854"/>
        <v>41607US_IMI_ROADRAIL</v>
      </c>
      <c r="B21635" s="1">
        <v>41607</v>
      </c>
      <c r="C21635" t="s">
        <v>63</v>
      </c>
      <c r="D21635">
        <v>1.6689480618203099E-3</v>
      </c>
    </row>
    <row r="21636" spans="1:4" x14ac:dyDescent="0.3">
      <c r="A21636" t="str">
        <f t="shared" si="854"/>
        <v>41607US_IMI_SEMICOND</v>
      </c>
      <c r="B21636" s="1">
        <v>41607</v>
      </c>
      <c r="C21636" t="s">
        <v>64</v>
      </c>
      <c r="D21636">
        <v>1.6985754954568801E-2</v>
      </c>
    </row>
    <row r="21637" spans="1:4" x14ac:dyDescent="0.3">
      <c r="A21637" t="str">
        <f t="shared" si="854"/>
        <v>41607US_IMI_SIZE</v>
      </c>
      <c r="B21637" s="1">
        <v>41607</v>
      </c>
      <c r="C21637" t="s">
        <v>65</v>
      </c>
      <c r="D21637">
        <v>8.8910682542910004E-4</v>
      </c>
    </row>
    <row r="21638" spans="1:4" x14ac:dyDescent="0.3">
      <c r="A21638" t="str">
        <f t="shared" si="854"/>
        <v>41607US_IMI_SOFTWARE</v>
      </c>
      <c r="B21638" s="1">
        <v>41607</v>
      </c>
      <c r="C21638" t="s">
        <v>66</v>
      </c>
      <c r="D21638">
        <v>2.5988522317116899E-2</v>
      </c>
    </row>
    <row r="21639" spans="1:4" x14ac:dyDescent="0.3">
      <c r="A21639" t="str">
        <f t="shared" si="854"/>
        <v>41607US_IMI_SPCLRETL</v>
      </c>
      <c r="B21639" s="1">
        <v>41607</v>
      </c>
      <c r="C21639" t="s">
        <v>67</v>
      </c>
      <c r="D21639">
        <v>-2.1060512293454299E-2</v>
      </c>
    </row>
    <row r="21640" spans="1:4" x14ac:dyDescent="0.3">
      <c r="A21640" t="str">
        <f t="shared" si="854"/>
        <v>41607US_IMI_TELECOMM</v>
      </c>
      <c r="B21640" s="1">
        <v>41607</v>
      </c>
      <c r="C21640" t="s">
        <v>68</v>
      </c>
      <c r="D21640">
        <v>1.5723865611774301E-2</v>
      </c>
    </row>
    <row r="21641" spans="1:4" x14ac:dyDescent="0.3">
      <c r="A21641" t="str">
        <f t="shared" si="854"/>
        <v>41607US_IMI_TRANSPRT</v>
      </c>
      <c r="B21641" s="1">
        <v>41607</v>
      </c>
      <c r="C21641" t="s">
        <v>69</v>
      </c>
      <c r="D21641">
        <v>2.9600318736807501E-2</v>
      </c>
    </row>
    <row r="21642" spans="1:4" x14ac:dyDescent="0.3">
      <c r="A21642" t="str">
        <f t="shared" si="854"/>
        <v>41607US_IMI_TRDGCOMP</v>
      </c>
      <c r="B21642" s="1">
        <v>41607</v>
      </c>
      <c r="C21642" t="s">
        <v>70</v>
      </c>
      <c r="D21642">
        <v>3.7765337893264597E-2</v>
      </c>
    </row>
    <row r="21643" spans="1:4" x14ac:dyDescent="0.3">
      <c r="A21643" t="str">
        <f t="shared" si="854"/>
        <v>41639US_IMI_AERODFNS</v>
      </c>
      <c r="B21643" s="1">
        <v>41639</v>
      </c>
      <c r="C21643" t="s">
        <v>6</v>
      </c>
      <c r="D21643">
        <v>1.9136266456292999E-2</v>
      </c>
    </row>
    <row r="21644" spans="1:4" x14ac:dyDescent="0.3">
      <c r="A21644" t="str">
        <f t="shared" si="854"/>
        <v>41639US_IMI_AIRLINE</v>
      </c>
      <c r="B21644" s="1">
        <v>41639</v>
      </c>
      <c r="C21644" t="s">
        <v>7</v>
      </c>
      <c r="D21644">
        <v>5.74819764951367E-2</v>
      </c>
    </row>
    <row r="21645" spans="1:4" x14ac:dyDescent="0.3">
      <c r="A21645" t="str">
        <f t="shared" si="854"/>
        <v>41639US_IMI_APPAREL</v>
      </c>
      <c r="B21645" s="1">
        <v>41639</v>
      </c>
      <c r="C21645" t="s">
        <v>8</v>
      </c>
      <c r="D21645">
        <v>-4.5002640769894901E-2</v>
      </c>
    </row>
    <row r="21646" spans="1:4" x14ac:dyDescent="0.3">
      <c r="A21646" t="str">
        <f t="shared" si="854"/>
        <v>41639US_IMI_AUTOCOMP</v>
      </c>
      <c r="B21646" s="1">
        <v>41639</v>
      </c>
      <c r="C21646" t="s">
        <v>9</v>
      </c>
      <c r="D21646">
        <v>2.1931189826987201E-3</v>
      </c>
    </row>
    <row r="21647" spans="1:4" x14ac:dyDescent="0.3">
      <c r="A21647" t="str">
        <f t="shared" si="854"/>
        <v>41639US_IMI_BANKS</v>
      </c>
      <c r="B21647" s="1">
        <v>41639</v>
      </c>
      <c r="C21647" t="s">
        <v>10</v>
      </c>
      <c r="D21647">
        <v>-2.58868700501834E-3</v>
      </c>
    </row>
    <row r="21648" spans="1:4" x14ac:dyDescent="0.3">
      <c r="A21648" t="str">
        <f t="shared" si="854"/>
        <v>41639US_IMI_BETA</v>
      </c>
      <c r="B21648" s="1">
        <v>41639</v>
      </c>
      <c r="C21648" t="s">
        <v>11</v>
      </c>
      <c r="D21648">
        <v>-6.7480777262314499E-3</v>
      </c>
    </row>
    <row r="21649" spans="1:4" x14ac:dyDescent="0.3">
      <c r="A21649" t="str">
        <f t="shared" si="854"/>
        <v>41639US_IMI_BEVTOBAC</v>
      </c>
      <c r="B21649" s="1">
        <v>41639</v>
      </c>
      <c r="C21649" t="s">
        <v>12</v>
      </c>
      <c r="D21649">
        <v>5.38055488423669E-3</v>
      </c>
    </row>
    <row r="21650" spans="1:4" x14ac:dyDescent="0.3">
      <c r="A21650" t="str">
        <f t="shared" si="854"/>
        <v>41639US_IMI_BIOTECH</v>
      </c>
      <c r="B21650" s="1">
        <v>41639</v>
      </c>
      <c r="C21650" t="s">
        <v>13</v>
      </c>
      <c r="D21650">
        <v>0.10829465598221701</v>
      </c>
    </row>
    <row r="21651" spans="1:4" x14ac:dyDescent="0.3">
      <c r="A21651" t="str">
        <f t="shared" si="854"/>
        <v>41639US_IMI_BKTOPRC</v>
      </c>
      <c r="B21651" s="1">
        <v>41639</v>
      </c>
      <c r="C21651" t="s">
        <v>14</v>
      </c>
      <c r="D21651">
        <v>-2.13274707186553E-3</v>
      </c>
    </row>
    <row r="21652" spans="1:4" x14ac:dyDescent="0.3">
      <c r="A21652" t="str">
        <f t="shared" si="854"/>
        <v>41639US_IMI_BLDGPROD</v>
      </c>
      <c r="B21652" s="1">
        <v>41639</v>
      </c>
      <c r="C21652" t="s">
        <v>15</v>
      </c>
      <c r="D21652">
        <v>-1.8382361585437299E-2</v>
      </c>
    </row>
    <row r="21653" spans="1:4" x14ac:dyDescent="0.3">
      <c r="A21653" t="str">
        <f t="shared" si="854"/>
        <v>41639US_IMI_CHEMICAL</v>
      </c>
      <c r="B21653" s="1">
        <v>41639</v>
      </c>
      <c r="C21653" t="s">
        <v>16</v>
      </c>
      <c r="D21653">
        <v>-1.2963481564990401E-2</v>
      </c>
    </row>
    <row r="21654" spans="1:4" x14ac:dyDescent="0.3">
      <c r="A21654" t="str">
        <f t="shared" si="854"/>
        <v>41639US_IMI_COMMSEQP</v>
      </c>
      <c r="B21654" s="1">
        <v>41639</v>
      </c>
      <c r="C21654" t="s">
        <v>17</v>
      </c>
      <c r="D21654">
        <v>2.1050931873442699E-2</v>
      </c>
    </row>
    <row r="21655" spans="1:4" x14ac:dyDescent="0.3">
      <c r="A21655" t="str">
        <f t="shared" si="854"/>
        <v>41639US_IMI_COMMSVCS</v>
      </c>
      <c r="B21655" s="1">
        <v>41639</v>
      </c>
      <c r="C21655" t="s">
        <v>18</v>
      </c>
      <c r="D21655">
        <v>-3.06271217709751E-2</v>
      </c>
    </row>
    <row r="21656" spans="1:4" x14ac:dyDescent="0.3">
      <c r="A21656" t="str">
        <f t="shared" si="854"/>
        <v>41639US_IMI_CONGLOM</v>
      </c>
      <c r="B21656" s="1">
        <v>41639</v>
      </c>
      <c r="C21656" t="s">
        <v>19</v>
      </c>
      <c r="D21656">
        <v>-2.5925071186582601E-2</v>
      </c>
    </row>
    <row r="21657" spans="1:4" x14ac:dyDescent="0.3">
      <c r="A21657" t="str">
        <f t="shared" si="854"/>
        <v>41639US_IMI_CONSMSVC</v>
      </c>
      <c r="B21657" s="1">
        <v>41639</v>
      </c>
      <c r="C21657" t="s">
        <v>20</v>
      </c>
      <c r="D21657">
        <v>9.1135994293564202E-3</v>
      </c>
    </row>
    <row r="21658" spans="1:4" x14ac:dyDescent="0.3">
      <c r="A21658" t="str">
        <f t="shared" si="854"/>
        <v>41639US_IMI_CONSTRENG</v>
      </c>
      <c r="B21658" s="1">
        <v>41639</v>
      </c>
      <c r="C21658" t="s">
        <v>71</v>
      </c>
      <c r="D21658">
        <v>-1.40429934209858E-2</v>
      </c>
    </row>
    <row r="21659" spans="1:4" x14ac:dyDescent="0.3">
      <c r="A21659" t="str">
        <f t="shared" si="854"/>
        <v>41639US_IMI_CONSTRUC</v>
      </c>
      <c r="B21659" s="1">
        <v>41639</v>
      </c>
      <c r="C21659" t="s">
        <v>21</v>
      </c>
      <c r="D21659">
        <v>1.59082016821737E-2</v>
      </c>
    </row>
    <row r="21660" spans="1:4" x14ac:dyDescent="0.3">
      <c r="A21660" t="str">
        <f t="shared" si="854"/>
        <v>41639US_IMI_CORERETL</v>
      </c>
      <c r="B21660" s="1">
        <v>41639</v>
      </c>
      <c r="C21660" t="s">
        <v>22</v>
      </c>
      <c r="D21660">
        <v>-6.2988264765126506E-2</v>
      </c>
    </row>
    <row r="21661" spans="1:4" x14ac:dyDescent="0.3">
      <c r="A21661" t="str">
        <f t="shared" si="854"/>
        <v>41639US_IMI_DIVFIN</v>
      </c>
      <c r="B21661" s="1">
        <v>41639</v>
      </c>
      <c r="C21661" t="s">
        <v>23</v>
      </c>
      <c r="D21661">
        <v>-2.33017612200145E-2</v>
      </c>
    </row>
    <row r="21662" spans="1:4" x14ac:dyDescent="0.3">
      <c r="A21662" t="str">
        <f t="shared" si="854"/>
        <v>41639US_IMI_DIVYIELD</v>
      </c>
      <c r="B21662" s="1">
        <v>41639</v>
      </c>
      <c r="C21662" t="s">
        <v>24</v>
      </c>
      <c r="D21662">
        <v>-5.7168393128235703E-4</v>
      </c>
    </row>
    <row r="21663" spans="1:4" x14ac:dyDescent="0.3">
      <c r="A21663" t="str">
        <f t="shared" si="854"/>
        <v>41639US_IMI_EARNQUAL</v>
      </c>
      <c r="B21663" s="1">
        <v>41639</v>
      </c>
      <c r="C21663" t="s">
        <v>25</v>
      </c>
      <c r="D21663">
        <v>-4.2238568119757503E-3</v>
      </c>
    </row>
    <row r="21664" spans="1:4" x14ac:dyDescent="0.3">
      <c r="A21664" t="str">
        <f t="shared" si="854"/>
        <v>41639US_IMI_EARNSTAB</v>
      </c>
      <c r="B21664" s="1">
        <v>41639</v>
      </c>
      <c r="C21664" t="s">
        <v>26</v>
      </c>
      <c r="D21664">
        <v>1.87034270595872E-4</v>
      </c>
    </row>
    <row r="21665" spans="1:4" x14ac:dyDescent="0.3">
      <c r="A21665" t="str">
        <f t="shared" si="854"/>
        <v>41639US_IMI_EARNYILD</v>
      </c>
      <c r="B21665" s="1">
        <v>41639</v>
      </c>
      <c r="C21665" t="s">
        <v>27</v>
      </c>
      <c r="D21665">
        <v>-7.6998856064588203E-4</v>
      </c>
    </row>
    <row r="21666" spans="1:4" x14ac:dyDescent="0.3">
      <c r="A21666" t="str">
        <f t="shared" si="854"/>
        <v>41639US_IMI_ELCTRNC</v>
      </c>
      <c r="B21666" s="1">
        <v>41639</v>
      </c>
      <c r="C21666" t="s">
        <v>28</v>
      </c>
      <c r="D21666">
        <v>2.16404754394597E-3</v>
      </c>
    </row>
    <row r="21667" spans="1:4" x14ac:dyDescent="0.3">
      <c r="A21667" t="str">
        <f t="shared" si="854"/>
        <v>41639US_IMI_ELECEQPT</v>
      </c>
      <c r="B21667" s="1">
        <v>41639</v>
      </c>
      <c r="C21667" t="s">
        <v>29</v>
      </c>
      <c r="D21667">
        <v>-9.1862079072832798E-3</v>
      </c>
    </row>
    <row r="21668" spans="1:4" x14ac:dyDescent="0.3">
      <c r="A21668" t="str">
        <f t="shared" si="854"/>
        <v>41639US_IMI_ELECUTIL</v>
      </c>
      <c r="B21668" s="1">
        <v>41639</v>
      </c>
      <c r="C21668" t="s">
        <v>30</v>
      </c>
      <c r="D21668">
        <v>3.04149271826911E-2</v>
      </c>
    </row>
    <row r="21669" spans="1:4" x14ac:dyDescent="0.3">
      <c r="A21669" t="str">
        <f t="shared" si="854"/>
        <v>41639US_IMI_ENERGEQP</v>
      </c>
      <c r="B21669" s="1">
        <v>41639</v>
      </c>
      <c r="C21669" t="s">
        <v>31</v>
      </c>
      <c r="D21669">
        <v>-4.7198628892312702E-2</v>
      </c>
    </row>
    <row r="21670" spans="1:4" x14ac:dyDescent="0.3">
      <c r="A21670" t="str">
        <f t="shared" si="854"/>
        <v>41639US_IMI_FOODPROD</v>
      </c>
      <c r="B21670" s="1">
        <v>41639</v>
      </c>
      <c r="C21670" t="s">
        <v>32</v>
      </c>
      <c r="D21670">
        <v>-1.23204521563472E-2</v>
      </c>
    </row>
    <row r="21671" spans="1:4" x14ac:dyDescent="0.3">
      <c r="A21671" t="str">
        <f t="shared" si="854"/>
        <v>41639US_IMI_FOODRETL</v>
      </c>
      <c r="B21671" s="1">
        <v>41639</v>
      </c>
      <c r="C21671" t="s">
        <v>33</v>
      </c>
      <c r="D21671">
        <v>-1.6273738980279999E-2</v>
      </c>
    </row>
    <row r="21672" spans="1:4" x14ac:dyDescent="0.3">
      <c r="A21672" t="str">
        <f t="shared" si="854"/>
        <v>41639US_IMI_GASUTIL</v>
      </c>
      <c r="B21672" s="1">
        <v>41639</v>
      </c>
      <c r="C21672" t="s">
        <v>72</v>
      </c>
      <c r="D21672">
        <v>2.0080568877068401E-2</v>
      </c>
    </row>
    <row r="21673" spans="1:4" x14ac:dyDescent="0.3">
      <c r="A21673" t="str">
        <f t="shared" si="854"/>
        <v>41639US_IMI_GROWTH</v>
      </c>
      <c r="B21673" s="1">
        <v>41639</v>
      </c>
      <c r="C21673" t="s">
        <v>34</v>
      </c>
      <c r="D21673">
        <v>9.6031081034518694E-3</v>
      </c>
    </row>
    <row r="21674" spans="1:4" x14ac:dyDescent="0.3">
      <c r="A21674" t="str">
        <f t="shared" si="854"/>
        <v>41639US_IMI_HLTHEQPT</v>
      </c>
      <c r="B21674" s="1">
        <v>41639</v>
      </c>
      <c r="C21674" t="s">
        <v>35</v>
      </c>
      <c r="D21674">
        <v>3.1533301531775797E-2</v>
      </c>
    </row>
    <row r="21675" spans="1:4" x14ac:dyDescent="0.3">
      <c r="A21675" t="str">
        <f t="shared" si="854"/>
        <v>41639US_IMI_HLTHSVCS</v>
      </c>
      <c r="B21675" s="1">
        <v>41639</v>
      </c>
      <c r="C21675" t="s">
        <v>36</v>
      </c>
      <c r="D21675">
        <v>2.0792133840851101E-2</v>
      </c>
    </row>
    <row r="21676" spans="1:4" x14ac:dyDescent="0.3">
      <c r="A21676" t="str">
        <f t="shared" si="854"/>
        <v>41639US_IMI_HLTHTECH</v>
      </c>
      <c r="B21676" s="1">
        <v>41639</v>
      </c>
      <c r="C21676" t="s">
        <v>37</v>
      </c>
      <c r="D21676">
        <v>5.03972442228557E-2</v>
      </c>
    </row>
    <row r="21677" spans="1:4" x14ac:dyDescent="0.3">
      <c r="A21677" t="str">
        <f t="shared" si="854"/>
        <v>41639US_IMI_HSHLDDUR</v>
      </c>
      <c r="B21677" s="1">
        <v>41639</v>
      </c>
      <c r="C21677" t="s">
        <v>38</v>
      </c>
      <c r="D21677">
        <v>-2.40064745818604E-3</v>
      </c>
    </row>
    <row r="21678" spans="1:4" x14ac:dyDescent="0.3">
      <c r="A21678" t="str">
        <f t="shared" si="854"/>
        <v>41639US_IMI_HSHLDPRD</v>
      </c>
      <c r="B21678" s="1">
        <v>41639</v>
      </c>
      <c r="C21678" t="s">
        <v>39</v>
      </c>
      <c r="D21678">
        <v>-3.2194074689172597E-2</v>
      </c>
    </row>
    <row r="21679" spans="1:4" x14ac:dyDescent="0.3">
      <c r="A21679" t="str">
        <f t="shared" si="854"/>
        <v>41639US_IMI_HTLRSTRT</v>
      </c>
      <c r="B21679" s="1">
        <v>41639</v>
      </c>
      <c r="C21679" t="s">
        <v>40</v>
      </c>
      <c r="D21679">
        <v>-1.02645665339605E-2</v>
      </c>
    </row>
    <row r="21680" spans="1:4" x14ac:dyDescent="0.3">
      <c r="A21680" t="str">
        <f t="shared" si="854"/>
        <v>41639US_IMI_INSURNCE</v>
      </c>
      <c r="B21680" s="1">
        <v>41639</v>
      </c>
      <c r="C21680" t="s">
        <v>41</v>
      </c>
      <c r="D21680">
        <v>-5.3423602828296397E-2</v>
      </c>
    </row>
    <row r="21681" spans="1:4" x14ac:dyDescent="0.3">
      <c r="A21681" t="str">
        <f t="shared" si="854"/>
        <v>41639US_IMI_INTMEDIA</v>
      </c>
      <c r="B21681" s="1">
        <v>41639</v>
      </c>
      <c r="C21681" t="s">
        <v>42</v>
      </c>
      <c r="D21681">
        <v>2.0862441302977899E-2</v>
      </c>
    </row>
    <row r="21682" spans="1:4" x14ac:dyDescent="0.3">
      <c r="A21682" t="str">
        <f t="shared" si="854"/>
        <v>41639US_IMI_INVQUAL</v>
      </c>
      <c r="B21682" s="1">
        <v>41639</v>
      </c>
      <c r="C21682" t="s">
        <v>43</v>
      </c>
      <c r="D21682">
        <v>-9.6029406533408995E-3</v>
      </c>
    </row>
    <row r="21683" spans="1:4" x14ac:dyDescent="0.3">
      <c r="A21683" t="str">
        <f t="shared" si="854"/>
        <v>41639US_IMI_ITSERVICE</v>
      </c>
      <c r="B21683" s="1">
        <v>41639</v>
      </c>
      <c r="C21683" t="s">
        <v>44</v>
      </c>
      <c r="D21683">
        <v>-2.6016611134795899E-2</v>
      </c>
    </row>
    <row r="21684" spans="1:4" x14ac:dyDescent="0.3">
      <c r="A21684" t="str">
        <f t="shared" si="854"/>
        <v>41639US_IMI_LEVERAGE</v>
      </c>
      <c r="B21684" s="1">
        <v>41639</v>
      </c>
      <c r="C21684" t="s">
        <v>45</v>
      </c>
      <c r="D21684">
        <v>-4.8319732999261098E-3</v>
      </c>
    </row>
    <row r="21685" spans="1:4" x14ac:dyDescent="0.3">
      <c r="A21685" t="str">
        <f t="shared" si="854"/>
        <v>41639US_IMI_LIFESCI</v>
      </c>
      <c r="B21685" s="1">
        <v>41639</v>
      </c>
      <c r="C21685" t="s">
        <v>46</v>
      </c>
      <c r="D21685">
        <v>8.2477373018652794E-2</v>
      </c>
    </row>
    <row r="21686" spans="1:4" x14ac:dyDescent="0.3">
      <c r="A21686" t="str">
        <f t="shared" si="854"/>
        <v>41639US_IMI_LIQUIDTY</v>
      </c>
      <c r="B21686" s="1">
        <v>41639</v>
      </c>
      <c r="C21686" t="s">
        <v>47</v>
      </c>
      <c r="D21686">
        <v>3.3744190675655699E-3</v>
      </c>
    </row>
    <row r="21687" spans="1:4" x14ac:dyDescent="0.3">
      <c r="A21687" t="str">
        <f t="shared" si="854"/>
        <v>41639US_IMI_LTREVERS</v>
      </c>
      <c r="B21687" s="1">
        <v>41639</v>
      </c>
      <c r="C21687" t="s">
        <v>48</v>
      </c>
      <c r="D21687">
        <v>5.2446812795156903E-3</v>
      </c>
    </row>
    <row r="21688" spans="1:4" x14ac:dyDescent="0.3">
      <c r="A21688" t="str">
        <f t="shared" si="854"/>
        <v>41639US_IMI_MACHNERY</v>
      </c>
      <c r="B21688" s="1">
        <v>41639</v>
      </c>
      <c r="C21688" t="s">
        <v>49</v>
      </c>
      <c r="D21688">
        <v>-1.5851315226127101E-2</v>
      </c>
    </row>
    <row r="21689" spans="1:4" x14ac:dyDescent="0.3">
      <c r="A21689" t="str">
        <f t="shared" si="854"/>
        <v>41639US_IMI_MEDIA</v>
      </c>
      <c r="B21689" s="1">
        <v>41639</v>
      </c>
      <c r="C21689" t="s">
        <v>50</v>
      </c>
      <c r="D21689">
        <v>-2.41940166845428E-2</v>
      </c>
    </row>
    <row r="21690" spans="1:4" x14ac:dyDescent="0.3">
      <c r="A21690" t="str">
        <f t="shared" si="854"/>
        <v>41639US_IMI_METALMIN</v>
      </c>
      <c r="B21690" s="1">
        <v>41639</v>
      </c>
      <c r="C21690" t="s">
        <v>51</v>
      </c>
      <c r="D21690">
        <v>2.71941107190036E-2</v>
      </c>
    </row>
    <row r="21691" spans="1:4" x14ac:dyDescent="0.3">
      <c r="A21691" t="str">
        <f t="shared" si="854"/>
        <v>41639US_IMI_MIDCAP</v>
      </c>
      <c r="B21691" s="1">
        <v>41639</v>
      </c>
      <c r="C21691" t="s">
        <v>52</v>
      </c>
      <c r="D21691">
        <v>7.4741274543856599E-3</v>
      </c>
    </row>
    <row r="21692" spans="1:4" x14ac:dyDescent="0.3">
      <c r="A21692" t="str">
        <f t="shared" si="854"/>
        <v>41639US_IMI_MKT</v>
      </c>
      <c r="B21692" s="1">
        <v>41639</v>
      </c>
      <c r="C21692" t="s">
        <v>53</v>
      </c>
      <c r="D21692">
        <v>-2.99309439025463E-2</v>
      </c>
    </row>
    <row r="21693" spans="1:4" x14ac:dyDescent="0.3">
      <c r="A21693" t="str">
        <f t="shared" si="854"/>
        <v>41639US_IMI_MOMENTUM</v>
      </c>
      <c r="B21693" s="1">
        <v>41639</v>
      </c>
      <c r="C21693" t="s">
        <v>54</v>
      </c>
      <c r="D21693" s="2">
        <v>-3.4975177854389097E-5</v>
      </c>
    </row>
    <row r="21694" spans="1:4" x14ac:dyDescent="0.3">
      <c r="A21694" t="str">
        <f t="shared" ref="A21694:A21757" si="855">B21694&amp;C21694</f>
        <v>41639US_IMI_MULTUTIL</v>
      </c>
      <c r="B21694" s="1">
        <v>41639</v>
      </c>
      <c r="C21694" t="s">
        <v>55</v>
      </c>
      <c r="D21694">
        <v>2.2834219591788898E-2</v>
      </c>
    </row>
    <row r="21695" spans="1:4" x14ac:dyDescent="0.3">
      <c r="A21695" t="str">
        <f t="shared" si="855"/>
        <v>41639US_IMI_OILGAS</v>
      </c>
      <c r="B21695" s="1">
        <v>41639</v>
      </c>
      <c r="C21695" t="s">
        <v>56</v>
      </c>
      <c r="D21695">
        <v>-1.7672870234686E-2</v>
      </c>
    </row>
    <row r="21696" spans="1:4" x14ac:dyDescent="0.3">
      <c r="A21696" t="str">
        <f t="shared" si="855"/>
        <v>41639US_IMI_ONLNRETL</v>
      </c>
      <c r="B21696" s="1">
        <v>41639</v>
      </c>
      <c r="C21696" t="s">
        <v>57</v>
      </c>
      <c r="D21696">
        <v>-3.4855951565375402E-2</v>
      </c>
    </row>
    <row r="21697" spans="1:4" x14ac:dyDescent="0.3">
      <c r="A21697" t="str">
        <f t="shared" si="855"/>
        <v>41639US_IMI_PHARMA</v>
      </c>
      <c r="B21697" s="1">
        <v>41639</v>
      </c>
      <c r="C21697" t="s">
        <v>58</v>
      </c>
      <c r="D21697">
        <v>6.8113461896969194E-2</v>
      </c>
    </row>
    <row r="21698" spans="1:4" x14ac:dyDescent="0.3">
      <c r="A21698" t="str">
        <f t="shared" si="855"/>
        <v>41639US_IMI_PRFTBLTY</v>
      </c>
      <c r="B21698" s="1">
        <v>41639</v>
      </c>
      <c r="C21698" t="s">
        <v>59</v>
      </c>
      <c r="D21698">
        <v>-1.7176980820252898E-2</v>
      </c>
    </row>
    <row r="21699" spans="1:4" x14ac:dyDescent="0.3">
      <c r="A21699" t="str">
        <f t="shared" si="855"/>
        <v>41639US_IMI_PROFSVCS</v>
      </c>
      <c r="B21699" s="1">
        <v>41639</v>
      </c>
      <c r="C21699" t="s">
        <v>60</v>
      </c>
      <c r="D21699">
        <v>-2.5784907059849201E-2</v>
      </c>
    </row>
    <row r="21700" spans="1:4" x14ac:dyDescent="0.3">
      <c r="A21700" t="str">
        <f t="shared" si="855"/>
        <v>41639US_IMI_REALEST</v>
      </c>
      <c r="B21700" s="1">
        <v>41639</v>
      </c>
      <c r="C21700" t="s">
        <v>61</v>
      </c>
      <c r="D21700">
        <v>3.5782760554069502E-2</v>
      </c>
    </row>
    <row r="21701" spans="1:4" x14ac:dyDescent="0.3">
      <c r="A21701" t="str">
        <f t="shared" si="855"/>
        <v>41639US_IMI_RESVOL</v>
      </c>
      <c r="B21701" s="1">
        <v>41639</v>
      </c>
      <c r="C21701" t="s">
        <v>62</v>
      </c>
      <c r="D21701">
        <v>8.8604133429835506E-3</v>
      </c>
    </row>
    <row r="21702" spans="1:4" x14ac:dyDescent="0.3">
      <c r="A21702" t="str">
        <f t="shared" si="855"/>
        <v>41639US_IMI_ROADRAIL</v>
      </c>
      <c r="B21702" s="1">
        <v>41639</v>
      </c>
      <c r="C21702" t="s">
        <v>63</v>
      </c>
      <c r="D21702" s="2">
        <v>2.1215131569758898E-5</v>
      </c>
    </row>
    <row r="21703" spans="1:4" x14ac:dyDescent="0.3">
      <c r="A21703" t="str">
        <f t="shared" si="855"/>
        <v>41639US_IMI_SEMICOND</v>
      </c>
      <c r="B21703" s="1">
        <v>41639</v>
      </c>
      <c r="C21703" t="s">
        <v>64</v>
      </c>
      <c r="D21703">
        <v>2.4288643036978402E-2</v>
      </c>
    </row>
    <row r="21704" spans="1:4" x14ac:dyDescent="0.3">
      <c r="A21704" t="str">
        <f t="shared" si="855"/>
        <v>41639US_IMI_SIZE</v>
      </c>
      <c r="B21704" s="1">
        <v>41639</v>
      </c>
      <c r="C21704" t="s">
        <v>65</v>
      </c>
      <c r="D21704">
        <v>1.0651149290389901E-3</v>
      </c>
    </row>
    <row r="21705" spans="1:4" x14ac:dyDescent="0.3">
      <c r="A21705" t="str">
        <f t="shared" si="855"/>
        <v>41639US_IMI_SOFTWARE</v>
      </c>
      <c r="B21705" s="1">
        <v>41639</v>
      </c>
      <c r="C21705" t="s">
        <v>66</v>
      </c>
      <c r="D21705">
        <v>3.42912468240937E-2</v>
      </c>
    </row>
    <row r="21706" spans="1:4" x14ac:dyDescent="0.3">
      <c r="A21706" t="str">
        <f t="shared" si="855"/>
        <v>41639US_IMI_SPCLRETL</v>
      </c>
      <c r="B21706" s="1">
        <v>41639</v>
      </c>
      <c r="C21706" t="s">
        <v>67</v>
      </c>
      <c r="D21706">
        <v>-5.6282526181715899E-2</v>
      </c>
    </row>
    <row r="21707" spans="1:4" x14ac:dyDescent="0.3">
      <c r="A21707" t="str">
        <f t="shared" si="855"/>
        <v>41639US_IMI_TELECOMM</v>
      </c>
      <c r="B21707" s="1">
        <v>41639</v>
      </c>
      <c r="C21707" t="s">
        <v>68</v>
      </c>
      <c r="D21707">
        <v>-1.9425863471226899E-2</v>
      </c>
    </row>
    <row r="21708" spans="1:4" x14ac:dyDescent="0.3">
      <c r="A21708" t="str">
        <f t="shared" si="855"/>
        <v>41639US_IMI_TRANSPRT</v>
      </c>
      <c r="B21708" s="1">
        <v>41639</v>
      </c>
      <c r="C21708" t="s">
        <v>69</v>
      </c>
      <c r="D21708">
        <v>-2.2844417544453599E-2</v>
      </c>
    </row>
    <row r="21709" spans="1:4" x14ac:dyDescent="0.3">
      <c r="A21709" t="str">
        <f t="shared" si="855"/>
        <v>41639US_IMI_TRDGCOMP</v>
      </c>
      <c r="B21709" s="1">
        <v>41639</v>
      </c>
      <c r="C21709" t="s">
        <v>70</v>
      </c>
      <c r="D21709">
        <v>-1.20547140043883E-2</v>
      </c>
    </row>
    <row r="21710" spans="1:4" x14ac:dyDescent="0.3">
      <c r="A21710" t="str">
        <f t="shared" si="855"/>
        <v>41670US_IMI_AERODFNS</v>
      </c>
      <c r="B21710" s="1">
        <v>41670</v>
      </c>
      <c r="C21710" t="s">
        <v>6</v>
      </c>
      <c r="D21710">
        <v>-1.5466329594268999E-3</v>
      </c>
    </row>
    <row r="21711" spans="1:4" x14ac:dyDescent="0.3">
      <c r="A21711" t="str">
        <f t="shared" si="855"/>
        <v>41670US_IMI_AIRLINE</v>
      </c>
      <c r="B21711" s="1">
        <v>41670</v>
      </c>
      <c r="C21711" t="s">
        <v>7</v>
      </c>
      <c r="D21711">
        <v>1.45722654089648E-2</v>
      </c>
    </row>
    <row r="21712" spans="1:4" x14ac:dyDescent="0.3">
      <c r="A21712" t="str">
        <f t="shared" si="855"/>
        <v>41670US_IMI_APPAREL</v>
      </c>
      <c r="B21712" s="1">
        <v>41670</v>
      </c>
      <c r="C21712" t="s">
        <v>8</v>
      </c>
      <c r="D21712">
        <v>2.2836680967340301E-3</v>
      </c>
    </row>
    <row r="21713" spans="1:4" x14ac:dyDescent="0.3">
      <c r="A21713" t="str">
        <f t="shared" si="855"/>
        <v>41670US_IMI_AUTOCOMP</v>
      </c>
      <c r="B21713" s="1">
        <v>41670</v>
      </c>
      <c r="C21713" t="s">
        <v>9</v>
      </c>
      <c r="D21713">
        <v>3.1730664655175198E-2</v>
      </c>
    </row>
    <row r="21714" spans="1:4" x14ac:dyDescent="0.3">
      <c r="A21714" t="str">
        <f t="shared" si="855"/>
        <v>41670US_IMI_BANKS</v>
      </c>
      <c r="B21714" s="1">
        <v>41670</v>
      </c>
      <c r="C21714" t="s">
        <v>10</v>
      </c>
      <c r="D21714">
        <v>-1.46077709338659E-2</v>
      </c>
    </row>
    <row r="21715" spans="1:4" x14ac:dyDescent="0.3">
      <c r="A21715" t="str">
        <f t="shared" si="855"/>
        <v>41670US_IMI_BETA</v>
      </c>
      <c r="B21715" s="1">
        <v>41670</v>
      </c>
      <c r="C21715" t="s">
        <v>11</v>
      </c>
      <c r="D21715">
        <v>1.01701954465873E-2</v>
      </c>
    </row>
    <row r="21716" spans="1:4" x14ac:dyDescent="0.3">
      <c r="A21716" t="str">
        <f t="shared" si="855"/>
        <v>41670US_IMI_BEVTOBAC</v>
      </c>
      <c r="B21716" s="1">
        <v>41670</v>
      </c>
      <c r="C21716" t="s">
        <v>12</v>
      </c>
      <c r="D21716">
        <v>1.33389435818057E-2</v>
      </c>
    </row>
    <row r="21717" spans="1:4" x14ac:dyDescent="0.3">
      <c r="A21717" t="str">
        <f t="shared" si="855"/>
        <v>41670US_IMI_BIOTECH</v>
      </c>
      <c r="B21717" s="1">
        <v>41670</v>
      </c>
      <c r="C21717" t="s">
        <v>13</v>
      </c>
      <c r="D21717">
        <v>1.0262260994231999E-2</v>
      </c>
    </row>
    <row r="21718" spans="1:4" x14ac:dyDescent="0.3">
      <c r="A21718" t="str">
        <f t="shared" si="855"/>
        <v>41670US_IMI_BKTOPRC</v>
      </c>
      <c r="B21718" s="1">
        <v>41670</v>
      </c>
      <c r="C21718" t="s">
        <v>14</v>
      </c>
      <c r="D21718">
        <v>6.7961442855371101E-4</v>
      </c>
    </row>
    <row r="21719" spans="1:4" x14ac:dyDescent="0.3">
      <c r="A21719" t="str">
        <f t="shared" si="855"/>
        <v>41670US_IMI_BLDGPROD</v>
      </c>
      <c r="B21719" s="1">
        <v>41670</v>
      </c>
      <c r="C21719" t="s">
        <v>15</v>
      </c>
      <c r="D21719">
        <v>1.01413901288935E-2</v>
      </c>
    </row>
    <row r="21720" spans="1:4" x14ac:dyDescent="0.3">
      <c r="A21720" t="str">
        <f t="shared" si="855"/>
        <v>41670US_IMI_CHEMICAL</v>
      </c>
      <c r="B21720" s="1">
        <v>41670</v>
      </c>
      <c r="C21720" t="s">
        <v>16</v>
      </c>
      <c r="D21720">
        <v>1.89984852967016E-2</v>
      </c>
    </row>
    <row r="21721" spans="1:4" x14ac:dyDescent="0.3">
      <c r="A21721" t="str">
        <f t="shared" si="855"/>
        <v>41670US_IMI_COMMSEQP</v>
      </c>
      <c r="B21721" s="1">
        <v>41670</v>
      </c>
      <c r="C21721" t="s">
        <v>17</v>
      </c>
      <c r="D21721">
        <v>-6.5763812991654399E-3</v>
      </c>
    </row>
    <row r="21722" spans="1:4" x14ac:dyDescent="0.3">
      <c r="A21722" t="str">
        <f t="shared" si="855"/>
        <v>41670US_IMI_COMMSVCS</v>
      </c>
      <c r="B21722" s="1">
        <v>41670</v>
      </c>
      <c r="C21722" t="s">
        <v>18</v>
      </c>
      <c r="D21722">
        <v>-2.25390190599013E-2</v>
      </c>
    </row>
    <row r="21723" spans="1:4" x14ac:dyDescent="0.3">
      <c r="A21723" t="str">
        <f t="shared" si="855"/>
        <v>41670US_IMI_CONGLOM</v>
      </c>
      <c r="B21723" s="1">
        <v>41670</v>
      </c>
      <c r="C21723" t="s">
        <v>19</v>
      </c>
      <c r="D21723">
        <v>-1.8587840540512199E-2</v>
      </c>
    </row>
    <row r="21724" spans="1:4" x14ac:dyDescent="0.3">
      <c r="A21724" t="str">
        <f t="shared" si="855"/>
        <v>41670US_IMI_CONSMSVC</v>
      </c>
      <c r="B21724" s="1">
        <v>41670</v>
      </c>
      <c r="C21724" t="s">
        <v>20</v>
      </c>
      <c r="D21724">
        <v>-1.1227244630522999E-2</v>
      </c>
    </row>
    <row r="21725" spans="1:4" x14ac:dyDescent="0.3">
      <c r="A21725" t="str">
        <f t="shared" si="855"/>
        <v>41670US_IMI_CONSTRENG</v>
      </c>
      <c r="B21725" s="1">
        <v>41670</v>
      </c>
      <c r="C21725" t="s">
        <v>71</v>
      </c>
      <c r="D21725">
        <v>1.68238388413892E-3</v>
      </c>
    </row>
    <row r="21726" spans="1:4" x14ac:dyDescent="0.3">
      <c r="A21726" t="str">
        <f t="shared" si="855"/>
        <v>41670US_IMI_CONSTRUC</v>
      </c>
      <c r="B21726" s="1">
        <v>41670</v>
      </c>
      <c r="C21726" t="s">
        <v>21</v>
      </c>
      <c r="D21726">
        <v>1.63557100134347E-2</v>
      </c>
    </row>
    <row r="21727" spans="1:4" x14ac:dyDescent="0.3">
      <c r="A21727" t="str">
        <f t="shared" si="855"/>
        <v>41670US_IMI_CORERETL</v>
      </c>
      <c r="B21727" s="1">
        <v>41670</v>
      </c>
      <c r="C21727" t="s">
        <v>22</v>
      </c>
      <c r="D21727">
        <v>4.6024095176715601E-2</v>
      </c>
    </row>
    <row r="21728" spans="1:4" x14ac:dyDescent="0.3">
      <c r="A21728" t="str">
        <f t="shared" si="855"/>
        <v>41670US_IMI_DIVFIN</v>
      </c>
      <c r="B21728" s="1">
        <v>41670</v>
      </c>
      <c r="C21728" t="s">
        <v>23</v>
      </c>
      <c r="D21728">
        <v>-1.8964736079998001E-2</v>
      </c>
    </row>
    <row r="21729" spans="1:4" x14ac:dyDescent="0.3">
      <c r="A21729" t="str">
        <f t="shared" si="855"/>
        <v>41670US_IMI_DIVYIELD</v>
      </c>
      <c r="B21729" s="1">
        <v>41670</v>
      </c>
      <c r="C21729" t="s">
        <v>24</v>
      </c>
      <c r="D21729">
        <v>-5.7016713543067898E-3</v>
      </c>
    </row>
    <row r="21730" spans="1:4" x14ac:dyDescent="0.3">
      <c r="A21730" t="str">
        <f t="shared" si="855"/>
        <v>41670US_IMI_EARNQUAL</v>
      </c>
      <c r="B21730" s="1">
        <v>41670</v>
      </c>
      <c r="C21730" t="s">
        <v>25</v>
      </c>
      <c r="D21730">
        <v>1.08912681038037E-3</v>
      </c>
    </row>
    <row r="21731" spans="1:4" x14ac:dyDescent="0.3">
      <c r="A21731" t="str">
        <f t="shared" si="855"/>
        <v>41670US_IMI_EARNSTAB</v>
      </c>
      <c r="B21731" s="1">
        <v>41670</v>
      </c>
      <c r="C21731" t="s">
        <v>26</v>
      </c>
      <c r="D21731">
        <v>7.5446759183530503E-4</v>
      </c>
    </row>
    <row r="21732" spans="1:4" x14ac:dyDescent="0.3">
      <c r="A21732" t="str">
        <f t="shared" si="855"/>
        <v>41670US_IMI_EARNYILD</v>
      </c>
      <c r="B21732" s="1">
        <v>41670</v>
      </c>
      <c r="C21732" t="s">
        <v>27</v>
      </c>
      <c r="D21732">
        <v>-4.1781269489172398E-3</v>
      </c>
    </row>
    <row r="21733" spans="1:4" x14ac:dyDescent="0.3">
      <c r="A21733" t="str">
        <f t="shared" si="855"/>
        <v>41670US_IMI_ELCTRNC</v>
      </c>
      <c r="B21733" s="1">
        <v>41670</v>
      </c>
      <c r="C21733" t="s">
        <v>28</v>
      </c>
      <c r="D21733">
        <v>1.75875512364804E-3</v>
      </c>
    </row>
    <row r="21734" spans="1:4" x14ac:dyDescent="0.3">
      <c r="A21734" t="str">
        <f t="shared" si="855"/>
        <v>41670US_IMI_ELECEQPT</v>
      </c>
      <c r="B21734" s="1">
        <v>41670</v>
      </c>
      <c r="C21734" t="s">
        <v>29</v>
      </c>
      <c r="D21734">
        <v>-4.06018308383942E-3</v>
      </c>
    </row>
    <row r="21735" spans="1:4" x14ac:dyDescent="0.3">
      <c r="A21735" t="str">
        <f t="shared" si="855"/>
        <v>41670US_IMI_ELECUTIL</v>
      </c>
      <c r="B21735" s="1">
        <v>41670</v>
      </c>
      <c r="C21735" t="s">
        <v>30</v>
      </c>
      <c r="D21735">
        <v>4.0132237389662699E-3</v>
      </c>
    </row>
    <row r="21736" spans="1:4" x14ac:dyDescent="0.3">
      <c r="A21736" t="str">
        <f t="shared" si="855"/>
        <v>41670US_IMI_ENERGEQP</v>
      </c>
      <c r="B21736" s="1">
        <v>41670</v>
      </c>
      <c r="C21736" t="s">
        <v>31</v>
      </c>
      <c r="D21736">
        <v>2.6441359536914101E-2</v>
      </c>
    </row>
    <row r="21737" spans="1:4" x14ac:dyDescent="0.3">
      <c r="A21737" t="str">
        <f t="shared" si="855"/>
        <v>41670US_IMI_FOODPROD</v>
      </c>
      <c r="B21737" s="1">
        <v>41670</v>
      </c>
      <c r="C21737" t="s">
        <v>32</v>
      </c>
      <c r="D21737">
        <v>-7.8659863019591297E-3</v>
      </c>
    </row>
    <row r="21738" spans="1:4" x14ac:dyDescent="0.3">
      <c r="A21738" t="str">
        <f t="shared" si="855"/>
        <v>41670US_IMI_FOODRETL</v>
      </c>
      <c r="B21738" s="1">
        <v>41670</v>
      </c>
      <c r="C21738" t="s">
        <v>33</v>
      </c>
      <c r="D21738">
        <v>1.5504317380174401E-2</v>
      </c>
    </row>
    <row r="21739" spans="1:4" x14ac:dyDescent="0.3">
      <c r="A21739" t="str">
        <f t="shared" si="855"/>
        <v>41670US_IMI_GASUTIL</v>
      </c>
      <c r="B21739" s="1">
        <v>41670</v>
      </c>
      <c r="C21739" t="s">
        <v>72</v>
      </c>
      <c r="D21739">
        <v>-1.98004929309968E-2</v>
      </c>
    </row>
    <row r="21740" spans="1:4" x14ac:dyDescent="0.3">
      <c r="A21740" t="str">
        <f t="shared" si="855"/>
        <v>41670US_IMI_GROWTH</v>
      </c>
      <c r="B21740" s="1">
        <v>41670</v>
      </c>
      <c r="C21740" t="s">
        <v>34</v>
      </c>
      <c r="D21740" s="2">
        <v>3.59854881609245E-5</v>
      </c>
    </row>
    <row r="21741" spans="1:4" x14ac:dyDescent="0.3">
      <c r="A21741" t="str">
        <f t="shared" si="855"/>
        <v>41670US_IMI_HLTHEQPT</v>
      </c>
      <c r="B21741" s="1">
        <v>41670</v>
      </c>
      <c r="C21741" t="s">
        <v>35</v>
      </c>
      <c r="D21741">
        <v>-1.8722677571934802E-2</v>
      </c>
    </row>
    <row r="21742" spans="1:4" x14ac:dyDescent="0.3">
      <c r="A21742" t="str">
        <f t="shared" si="855"/>
        <v>41670US_IMI_HLTHSVCS</v>
      </c>
      <c r="B21742" s="1">
        <v>41670</v>
      </c>
      <c r="C21742" t="s">
        <v>36</v>
      </c>
      <c r="D21742">
        <v>-2.01975706128131E-2</v>
      </c>
    </row>
    <row r="21743" spans="1:4" x14ac:dyDescent="0.3">
      <c r="A21743" t="str">
        <f t="shared" si="855"/>
        <v>41670US_IMI_HLTHTECH</v>
      </c>
      <c r="B21743" s="1">
        <v>41670</v>
      </c>
      <c r="C21743" t="s">
        <v>37</v>
      </c>
      <c r="D21743">
        <v>2.7477863081588502E-2</v>
      </c>
    </row>
    <row r="21744" spans="1:4" x14ac:dyDescent="0.3">
      <c r="A21744" t="str">
        <f t="shared" si="855"/>
        <v>41670US_IMI_HSHLDDUR</v>
      </c>
      <c r="B21744" s="1">
        <v>41670</v>
      </c>
      <c r="C21744" t="s">
        <v>38</v>
      </c>
      <c r="D21744">
        <v>-1.5040392952925001E-3</v>
      </c>
    </row>
    <row r="21745" spans="1:4" x14ac:dyDescent="0.3">
      <c r="A21745" t="str">
        <f t="shared" si="855"/>
        <v>41670US_IMI_HSHLDPRD</v>
      </c>
      <c r="B21745" s="1">
        <v>41670</v>
      </c>
      <c r="C21745" t="s">
        <v>39</v>
      </c>
      <c r="D21745">
        <v>-1.4456925323054899E-2</v>
      </c>
    </row>
    <row r="21746" spans="1:4" x14ac:dyDescent="0.3">
      <c r="A21746" t="str">
        <f t="shared" si="855"/>
        <v>41670US_IMI_HTLRSTRT</v>
      </c>
      <c r="B21746" s="1">
        <v>41670</v>
      </c>
      <c r="C21746" t="s">
        <v>40</v>
      </c>
      <c r="D21746">
        <v>8.8109466290693193E-3</v>
      </c>
    </row>
    <row r="21747" spans="1:4" x14ac:dyDescent="0.3">
      <c r="A21747" t="str">
        <f t="shared" si="855"/>
        <v>41670US_IMI_INSURNCE</v>
      </c>
      <c r="B21747" s="1">
        <v>41670</v>
      </c>
      <c r="C21747" t="s">
        <v>41</v>
      </c>
      <c r="D21747">
        <v>-7.7195663185520196E-3</v>
      </c>
    </row>
    <row r="21748" spans="1:4" x14ac:dyDescent="0.3">
      <c r="A21748" t="str">
        <f t="shared" si="855"/>
        <v>41670US_IMI_INTMEDIA</v>
      </c>
      <c r="B21748" s="1">
        <v>41670</v>
      </c>
      <c r="C21748" t="s">
        <v>42</v>
      </c>
      <c r="D21748">
        <v>-4.9163895728947197E-3</v>
      </c>
    </row>
    <row r="21749" spans="1:4" x14ac:dyDescent="0.3">
      <c r="A21749" t="str">
        <f t="shared" si="855"/>
        <v>41670US_IMI_INVQUAL</v>
      </c>
      <c r="B21749" s="1">
        <v>41670</v>
      </c>
      <c r="C21749" t="s">
        <v>43</v>
      </c>
      <c r="D21749">
        <v>3.5924375312694398E-4</v>
      </c>
    </row>
    <row r="21750" spans="1:4" x14ac:dyDescent="0.3">
      <c r="A21750" t="str">
        <f t="shared" si="855"/>
        <v>41670US_IMI_ITSERVICE</v>
      </c>
      <c r="B21750" s="1">
        <v>41670</v>
      </c>
      <c r="C21750" t="s">
        <v>44</v>
      </c>
      <c r="D21750">
        <v>1.8876765047338201E-3</v>
      </c>
    </row>
    <row r="21751" spans="1:4" x14ac:dyDescent="0.3">
      <c r="A21751" t="str">
        <f t="shared" si="855"/>
        <v>41670US_IMI_LEVERAGE</v>
      </c>
      <c r="B21751" s="1">
        <v>41670</v>
      </c>
      <c r="C21751" t="s">
        <v>45</v>
      </c>
      <c r="D21751">
        <v>2.6031585112862199E-3</v>
      </c>
    </row>
    <row r="21752" spans="1:4" x14ac:dyDescent="0.3">
      <c r="A21752" t="str">
        <f t="shared" si="855"/>
        <v>41670US_IMI_LIFESCI</v>
      </c>
      <c r="B21752" s="1">
        <v>41670</v>
      </c>
      <c r="C21752" t="s">
        <v>46</v>
      </c>
      <c r="D21752">
        <v>4.9436630366858896E-3</v>
      </c>
    </row>
    <row r="21753" spans="1:4" x14ac:dyDescent="0.3">
      <c r="A21753" t="str">
        <f t="shared" si="855"/>
        <v>41670US_IMI_LIQUIDTY</v>
      </c>
      <c r="B21753" s="1">
        <v>41670</v>
      </c>
      <c r="C21753" t="s">
        <v>47</v>
      </c>
      <c r="D21753">
        <v>-2.5813735149824698E-4</v>
      </c>
    </row>
    <row r="21754" spans="1:4" x14ac:dyDescent="0.3">
      <c r="A21754" t="str">
        <f t="shared" si="855"/>
        <v>41670US_IMI_LTREVERS</v>
      </c>
      <c r="B21754" s="1">
        <v>41670</v>
      </c>
      <c r="C21754" t="s">
        <v>48</v>
      </c>
      <c r="D21754">
        <v>2.33446560196788E-3</v>
      </c>
    </row>
    <row r="21755" spans="1:4" x14ac:dyDescent="0.3">
      <c r="A21755" t="str">
        <f t="shared" si="855"/>
        <v>41670US_IMI_MACHNERY</v>
      </c>
      <c r="B21755" s="1">
        <v>41670</v>
      </c>
      <c r="C21755" t="s">
        <v>49</v>
      </c>
      <c r="D21755">
        <v>2.1341460164000198E-2</v>
      </c>
    </row>
    <row r="21756" spans="1:4" x14ac:dyDescent="0.3">
      <c r="A21756" t="str">
        <f t="shared" si="855"/>
        <v>41670US_IMI_MEDIA</v>
      </c>
      <c r="B21756" s="1">
        <v>41670</v>
      </c>
      <c r="C21756" t="s">
        <v>50</v>
      </c>
      <c r="D21756">
        <v>-6.1281256664080502E-3</v>
      </c>
    </row>
    <row r="21757" spans="1:4" x14ac:dyDescent="0.3">
      <c r="A21757" t="str">
        <f t="shared" si="855"/>
        <v>41670US_IMI_METALMIN</v>
      </c>
      <c r="B21757" s="1">
        <v>41670</v>
      </c>
      <c r="C21757" t="s">
        <v>51</v>
      </c>
      <c r="D21757">
        <v>1.7023805715751301E-2</v>
      </c>
    </row>
    <row r="21758" spans="1:4" x14ac:dyDescent="0.3">
      <c r="A21758" t="str">
        <f t="shared" ref="A21758:A21821" si="856">B21758&amp;C21758</f>
        <v>41670US_IMI_MIDCAP</v>
      </c>
      <c r="B21758" s="1">
        <v>41670</v>
      </c>
      <c r="C21758" t="s">
        <v>52</v>
      </c>
      <c r="D21758">
        <v>7.5908892736475404E-3</v>
      </c>
    </row>
    <row r="21759" spans="1:4" x14ac:dyDescent="0.3">
      <c r="A21759" t="str">
        <f t="shared" si="856"/>
        <v>41670US_IMI_MKT</v>
      </c>
      <c r="B21759" s="1">
        <v>41670</v>
      </c>
      <c r="C21759" t="s">
        <v>53</v>
      </c>
      <c r="D21759">
        <v>4.80044387790316E-2</v>
      </c>
    </row>
    <row r="21760" spans="1:4" x14ac:dyDescent="0.3">
      <c r="A21760" t="str">
        <f t="shared" si="856"/>
        <v>41670US_IMI_MOMENTUM</v>
      </c>
      <c r="B21760" s="1">
        <v>41670</v>
      </c>
      <c r="C21760" t="s">
        <v>54</v>
      </c>
      <c r="D21760">
        <v>1.78979142388167E-3</v>
      </c>
    </row>
    <row r="21761" spans="1:4" x14ac:dyDescent="0.3">
      <c r="A21761" t="str">
        <f t="shared" si="856"/>
        <v>41670US_IMI_MULTUTIL</v>
      </c>
      <c r="B21761" s="1">
        <v>41670</v>
      </c>
      <c r="C21761" t="s">
        <v>55</v>
      </c>
      <c r="D21761">
        <v>3.0159744640912401E-3</v>
      </c>
    </row>
    <row r="21762" spans="1:4" x14ac:dyDescent="0.3">
      <c r="A21762" t="str">
        <f t="shared" si="856"/>
        <v>41670US_IMI_OILGAS</v>
      </c>
      <c r="B21762" s="1">
        <v>41670</v>
      </c>
      <c r="C21762" t="s">
        <v>56</v>
      </c>
      <c r="D21762">
        <v>-6.8335317348876502E-3</v>
      </c>
    </row>
    <row r="21763" spans="1:4" x14ac:dyDescent="0.3">
      <c r="A21763" t="str">
        <f t="shared" si="856"/>
        <v>41670US_IMI_ONLNRETL</v>
      </c>
      <c r="B21763" s="1">
        <v>41670</v>
      </c>
      <c r="C21763" t="s">
        <v>57</v>
      </c>
      <c r="D21763">
        <v>2.29052413982694E-2</v>
      </c>
    </row>
    <row r="21764" spans="1:4" x14ac:dyDescent="0.3">
      <c r="A21764" t="str">
        <f t="shared" si="856"/>
        <v>41670US_IMI_PHARMA</v>
      </c>
      <c r="B21764" s="1">
        <v>41670</v>
      </c>
      <c r="C21764" t="s">
        <v>58</v>
      </c>
      <c r="D21764">
        <v>3.9423583920301999E-2</v>
      </c>
    </row>
    <row r="21765" spans="1:4" x14ac:dyDescent="0.3">
      <c r="A21765" t="str">
        <f t="shared" si="856"/>
        <v>41670US_IMI_PRFTBLTY</v>
      </c>
      <c r="B21765" s="1">
        <v>41670</v>
      </c>
      <c r="C21765" t="s">
        <v>59</v>
      </c>
      <c r="D21765">
        <v>1.4663955326159401E-4</v>
      </c>
    </row>
    <row r="21766" spans="1:4" x14ac:dyDescent="0.3">
      <c r="A21766" t="str">
        <f t="shared" si="856"/>
        <v>41670US_IMI_PROFSVCS</v>
      </c>
      <c r="B21766" s="1">
        <v>41670</v>
      </c>
      <c r="C21766" t="s">
        <v>60</v>
      </c>
      <c r="D21766">
        <v>-3.3784848989806299E-2</v>
      </c>
    </row>
    <row r="21767" spans="1:4" x14ac:dyDescent="0.3">
      <c r="A21767" t="str">
        <f t="shared" si="856"/>
        <v>41670US_IMI_REALEST</v>
      </c>
      <c r="B21767" s="1">
        <v>41670</v>
      </c>
      <c r="C21767" t="s">
        <v>61</v>
      </c>
      <c r="D21767">
        <v>1.3004911596230201E-3</v>
      </c>
    </row>
    <row r="21768" spans="1:4" x14ac:dyDescent="0.3">
      <c r="A21768" t="str">
        <f t="shared" si="856"/>
        <v>41670US_IMI_RESVOL</v>
      </c>
      <c r="B21768" s="1">
        <v>41670</v>
      </c>
      <c r="C21768" t="s">
        <v>62</v>
      </c>
      <c r="D21768">
        <v>7.7261858504090201E-3</v>
      </c>
    </row>
    <row r="21769" spans="1:4" x14ac:dyDescent="0.3">
      <c r="A21769" t="str">
        <f t="shared" si="856"/>
        <v>41670US_IMI_ROADRAIL</v>
      </c>
      <c r="B21769" s="1">
        <v>41670</v>
      </c>
      <c r="C21769" t="s">
        <v>63</v>
      </c>
      <c r="D21769">
        <v>-2.3587869917052601E-2</v>
      </c>
    </row>
    <row r="21770" spans="1:4" x14ac:dyDescent="0.3">
      <c r="A21770" t="str">
        <f t="shared" si="856"/>
        <v>41670US_IMI_SEMICOND</v>
      </c>
      <c r="B21770" s="1">
        <v>41670</v>
      </c>
      <c r="C21770" t="s">
        <v>64</v>
      </c>
      <c r="D21770">
        <v>2.3187877582162501E-2</v>
      </c>
    </row>
    <row r="21771" spans="1:4" x14ac:dyDescent="0.3">
      <c r="A21771" t="str">
        <f t="shared" si="856"/>
        <v>41670US_IMI_SIZE</v>
      </c>
      <c r="B21771" s="1">
        <v>41670</v>
      </c>
      <c r="C21771" t="s">
        <v>65</v>
      </c>
      <c r="D21771">
        <v>4.1004122399396397E-3</v>
      </c>
    </row>
    <row r="21772" spans="1:4" x14ac:dyDescent="0.3">
      <c r="A21772" t="str">
        <f t="shared" si="856"/>
        <v>41670US_IMI_SOFTWARE</v>
      </c>
      <c r="B21772" s="1">
        <v>41670</v>
      </c>
      <c r="C21772" t="s">
        <v>66</v>
      </c>
      <c r="D21772">
        <v>-4.2091015255458402E-3</v>
      </c>
    </row>
    <row r="21773" spans="1:4" x14ac:dyDescent="0.3">
      <c r="A21773" t="str">
        <f t="shared" si="856"/>
        <v>41670US_IMI_SPCLRETL</v>
      </c>
      <c r="B21773" s="1">
        <v>41670</v>
      </c>
      <c r="C21773" t="s">
        <v>67</v>
      </c>
      <c r="D21773">
        <v>1.8471882974365601E-2</v>
      </c>
    </row>
    <row r="21774" spans="1:4" x14ac:dyDescent="0.3">
      <c r="A21774" t="str">
        <f t="shared" si="856"/>
        <v>41670US_IMI_TELECOMM</v>
      </c>
      <c r="B21774" s="1">
        <v>41670</v>
      </c>
      <c r="C21774" t="s">
        <v>68</v>
      </c>
      <c r="D21774">
        <v>-3.8210886340636699E-2</v>
      </c>
    </row>
    <row r="21775" spans="1:4" x14ac:dyDescent="0.3">
      <c r="A21775" t="str">
        <f t="shared" si="856"/>
        <v>41670US_IMI_TRANSPRT</v>
      </c>
      <c r="B21775" s="1">
        <v>41670</v>
      </c>
      <c r="C21775" t="s">
        <v>69</v>
      </c>
      <c r="D21775">
        <v>-6.7492431432470898E-2</v>
      </c>
    </row>
    <row r="21776" spans="1:4" x14ac:dyDescent="0.3">
      <c r="A21776" t="str">
        <f t="shared" si="856"/>
        <v>41670US_IMI_TRDGCOMP</v>
      </c>
      <c r="B21776" s="1">
        <v>41670</v>
      </c>
      <c r="C21776" t="s">
        <v>70</v>
      </c>
      <c r="D21776">
        <v>1.7263966509713E-2</v>
      </c>
    </row>
    <row r="21777" spans="1:4" x14ac:dyDescent="0.3">
      <c r="A21777" t="str">
        <f t="shared" si="856"/>
        <v>41698US_IMI_AERODFNS</v>
      </c>
      <c r="B21777" s="1">
        <v>41698</v>
      </c>
      <c r="C21777" t="s">
        <v>6</v>
      </c>
      <c r="D21777">
        <v>3.61916229120304E-4</v>
      </c>
    </row>
    <row r="21778" spans="1:4" x14ac:dyDescent="0.3">
      <c r="A21778" t="str">
        <f t="shared" si="856"/>
        <v>41698US_IMI_AIRLINE</v>
      </c>
      <c r="B21778" s="1">
        <v>41698</v>
      </c>
      <c r="C21778" t="s">
        <v>7</v>
      </c>
      <c r="D21778">
        <v>3.1747912053929898E-2</v>
      </c>
    </row>
    <row r="21779" spans="1:4" x14ac:dyDescent="0.3">
      <c r="A21779" t="str">
        <f t="shared" si="856"/>
        <v>41698US_IMI_APPAREL</v>
      </c>
      <c r="B21779" s="1">
        <v>41698</v>
      </c>
      <c r="C21779" t="s">
        <v>8</v>
      </c>
      <c r="D21779">
        <v>2.8225874963387899E-2</v>
      </c>
    </row>
    <row r="21780" spans="1:4" x14ac:dyDescent="0.3">
      <c r="A21780" t="str">
        <f t="shared" si="856"/>
        <v>41698US_IMI_AUTOCOMP</v>
      </c>
      <c r="B21780" s="1">
        <v>41698</v>
      </c>
      <c r="C21780" t="s">
        <v>9</v>
      </c>
      <c r="D21780">
        <v>9.3805523633162108E-3</v>
      </c>
    </row>
    <row r="21781" spans="1:4" x14ac:dyDescent="0.3">
      <c r="A21781" t="str">
        <f t="shared" si="856"/>
        <v>41698US_IMI_BANKS</v>
      </c>
      <c r="B21781" s="1">
        <v>41698</v>
      </c>
      <c r="C21781" t="s">
        <v>10</v>
      </c>
      <c r="D21781">
        <v>1.9902389589452899E-2</v>
      </c>
    </row>
    <row r="21782" spans="1:4" x14ac:dyDescent="0.3">
      <c r="A21782" t="str">
        <f t="shared" si="856"/>
        <v>41698US_IMI_BETA</v>
      </c>
      <c r="B21782" s="1">
        <v>41698</v>
      </c>
      <c r="C21782" t="s">
        <v>11</v>
      </c>
      <c r="D21782">
        <v>-5.0495077623410303E-4</v>
      </c>
    </row>
    <row r="21783" spans="1:4" x14ac:dyDescent="0.3">
      <c r="A21783" t="str">
        <f t="shared" si="856"/>
        <v>41698US_IMI_BEVTOBAC</v>
      </c>
      <c r="B21783" s="1">
        <v>41698</v>
      </c>
      <c r="C21783" t="s">
        <v>12</v>
      </c>
      <c r="D21783">
        <v>3.0061149826364E-2</v>
      </c>
    </row>
    <row r="21784" spans="1:4" x14ac:dyDescent="0.3">
      <c r="A21784" t="str">
        <f t="shared" si="856"/>
        <v>41698US_IMI_BIOTECH</v>
      </c>
      <c r="B21784" s="1">
        <v>41698</v>
      </c>
      <c r="C21784" t="s">
        <v>13</v>
      </c>
      <c r="D21784">
        <v>-6.6628111650883906E-2</v>
      </c>
    </row>
    <row r="21785" spans="1:4" x14ac:dyDescent="0.3">
      <c r="A21785" t="str">
        <f t="shared" si="856"/>
        <v>41698US_IMI_BKTOPRC</v>
      </c>
      <c r="B21785" s="1">
        <v>41698</v>
      </c>
      <c r="C21785" t="s">
        <v>14</v>
      </c>
      <c r="D21785" s="2">
        <v>4.0083840131043302E-5</v>
      </c>
    </row>
    <row r="21786" spans="1:4" x14ac:dyDescent="0.3">
      <c r="A21786" t="str">
        <f t="shared" si="856"/>
        <v>41698US_IMI_BLDGPROD</v>
      </c>
      <c r="B21786" s="1">
        <v>41698</v>
      </c>
      <c r="C21786" t="s">
        <v>15</v>
      </c>
      <c r="D21786">
        <v>-2.7648396568670599E-2</v>
      </c>
    </row>
    <row r="21787" spans="1:4" x14ac:dyDescent="0.3">
      <c r="A21787" t="str">
        <f t="shared" si="856"/>
        <v>41698US_IMI_CHEMICAL</v>
      </c>
      <c r="B21787" s="1">
        <v>41698</v>
      </c>
      <c r="C21787" t="s">
        <v>16</v>
      </c>
      <c r="D21787">
        <v>9.6370173241115704E-3</v>
      </c>
    </row>
    <row r="21788" spans="1:4" x14ac:dyDescent="0.3">
      <c r="A21788" t="str">
        <f t="shared" si="856"/>
        <v>41698US_IMI_COMMSEQP</v>
      </c>
      <c r="B21788" s="1">
        <v>41698</v>
      </c>
      <c r="C21788" t="s">
        <v>17</v>
      </c>
      <c r="D21788">
        <v>-1.90380534098507E-3</v>
      </c>
    </row>
    <row r="21789" spans="1:4" x14ac:dyDescent="0.3">
      <c r="A21789" t="str">
        <f t="shared" si="856"/>
        <v>41698US_IMI_COMMSVCS</v>
      </c>
      <c r="B21789" s="1">
        <v>41698</v>
      </c>
      <c r="C21789" t="s">
        <v>18</v>
      </c>
      <c r="D21789">
        <v>9.1275004572892691E-3</v>
      </c>
    </row>
    <row r="21790" spans="1:4" x14ac:dyDescent="0.3">
      <c r="A21790" t="str">
        <f t="shared" si="856"/>
        <v>41698US_IMI_CONGLOM</v>
      </c>
      <c r="B21790" s="1">
        <v>41698</v>
      </c>
      <c r="C21790" t="s">
        <v>19</v>
      </c>
      <c r="D21790">
        <v>-1.05281474284817E-2</v>
      </c>
    </row>
    <row r="21791" spans="1:4" x14ac:dyDescent="0.3">
      <c r="A21791" t="str">
        <f t="shared" si="856"/>
        <v>41698US_IMI_CONSMSVC</v>
      </c>
      <c r="B21791" s="1">
        <v>41698</v>
      </c>
      <c r="C21791" t="s">
        <v>20</v>
      </c>
      <c r="D21791">
        <v>-2.9777476667757999E-2</v>
      </c>
    </row>
    <row r="21792" spans="1:4" x14ac:dyDescent="0.3">
      <c r="A21792" t="str">
        <f t="shared" si="856"/>
        <v>41698US_IMI_CONSTRENG</v>
      </c>
      <c r="B21792" s="1">
        <v>41698</v>
      </c>
      <c r="C21792" t="s">
        <v>71</v>
      </c>
      <c r="D21792">
        <v>2.6369518419894499E-2</v>
      </c>
    </row>
    <row r="21793" spans="1:4" x14ac:dyDescent="0.3">
      <c r="A21793" t="str">
        <f t="shared" si="856"/>
        <v>41698US_IMI_CONSTRUC</v>
      </c>
      <c r="B21793" s="1">
        <v>41698</v>
      </c>
      <c r="C21793" t="s">
        <v>21</v>
      </c>
      <c r="D21793">
        <v>-2.23026263451543E-2</v>
      </c>
    </row>
    <row r="21794" spans="1:4" x14ac:dyDescent="0.3">
      <c r="A21794" t="str">
        <f t="shared" si="856"/>
        <v>41698US_IMI_CORERETL</v>
      </c>
      <c r="B21794" s="1">
        <v>41698</v>
      </c>
      <c r="C21794" t="s">
        <v>22</v>
      </c>
      <c r="D21794">
        <v>-8.3786200611388108E-3</v>
      </c>
    </row>
    <row r="21795" spans="1:4" x14ac:dyDescent="0.3">
      <c r="A21795" t="str">
        <f t="shared" si="856"/>
        <v>41698US_IMI_DIVFIN</v>
      </c>
      <c r="B21795" s="1">
        <v>41698</v>
      </c>
      <c r="C21795" t="s">
        <v>23</v>
      </c>
      <c r="D21795">
        <v>7.3572796425872798E-3</v>
      </c>
    </row>
    <row r="21796" spans="1:4" x14ac:dyDescent="0.3">
      <c r="A21796" t="str">
        <f t="shared" si="856"/>
        <v>41698US_IMI_DIVYIELD</v>
      </c>
      <c r="B21796" s="1">
        <v>41698</v>
      </c>
      <c r="C21796" t="s">
        <v>24</v>
      </c>
      <c r="D21796" s="2">
        <v>-3.00619650203989E-5</v>
      </c>
    </row>
    <row r="21797" spans="1:4" x14ac:dyDescent="0.3">
      <c r="A21797" t="str">
        <f t="shared" si="856"/>
        <v>41698US_IMI_EARNQUAL</v>
      </c>
      <c r="B21797" s="1">
        <v>41698</v>
      </c>
      <c r="C21797" t="s">
        <v>25</v>
      </c>
      <c r="D21797">
        <v>-9.7816005429038496E-4</v>
      </c>
    </row>
    <row r="21798" spans="1:4" x14ac:dyDescent="0.3">
      <c r="A21798" t="str">
        <f t="shared" si="856"/>
        <v>41698US_IMI_EARNSTAB</v>
      </c>
      <c r="B21798" s="1">
        <v>41698</v>
      </c>
      <c r="C21798" t="s">
        <v>26</v>
      </c>
      <c r="D21798">
        <v>1.9695558047200198E-3</v>
      </c>
    </row>
    <row r="21799" spans="1:4" x14ac:dyDescent="0.3">
      <c r="A21799" t="str">
        <f t="shared" si="856"/>
        <v>41698US_IMI_EARNYILD</v>
      </c>
      <c r="B21799" s="1">
        <v>41698</v>
      </c>
      <c r="C21799" t="s">
        <v>27</v>
      </c>
      <c r="D21799">
        <v>1.6700995502027201E-2</v>
      </c>
    </row>
    <row r="21800" spans="1:4" x14ac:dyDescent="0.3">
      <c r="A21800" t="str">
        <f t="shared" si="856"/>
        <v>41698US_IMI_ELCTRNC</v>
      </c>
      <c r="B21800" s="1">
        <v>41698</v>
      </c>
      <c r="C21800" t="s">
        <v>28</v>
      </c>
      <c r="D21800">
        <v>1.75244456652302E-2</v>
      </c>
    </row>
    <row r="21801" spans="1:4" x14ac:dyDescent="0.3">
      <c r="A21801" t="str">
        <f t="shared" si="856"/>
        <v>41698US_IMI_ELECEQPT</v>
      </c>
      <c r="B21801" s="1">
        <v>41698</v>
      </c>
      <c r="C21801" t="s">
        <v>29</v>
      </c>
      <c r="D21801">
        <v>2.2053251571596998E-2</v>
      </c>
    </row>
    <row r="21802" spans="1:4" x14ac:dyDescent="0.3">
      <c r="A21802" t="str">
        <f t="shared" si="856"/>
        <v>41698US_IMI_ELECUTIL</v>
      </c>
      <c r="B21802" s="1">
        <v>41698</v>
      </c>
      <c r="C21802" t="s">
        <v>30</v>
      </c>
      <c r="D21802">
        <v>2.24534644961576E-2</v>
      </c>
    </row>
    <row r="21803" spans="1:4" x14ac:dyDescent="0.3">
      <c r="A21803" t="str">
        <f t="shared" si="856"/>
        <v>41698US_IMI_ENERGEQP</v>
      </c>
      <c r="B21803" s="1">
        <v>41698</v>
      </c>
      <c r="C21803" t="s">
        <v>31</v>
      </c>
      <c r="D21803">
        <v>2.6848392012070101E-2</v>
      </c>
    </row>
    <row r="21804" spans="1:4" x14ac:dyDescent="0.3">
      <c r="A21804" t="str">
        <f t="shared" si="856"/>
        <v>41698US_IMI_FOODPROD</v>
      </c>
      <c r="B21804" s="1">
        <v>41698</v>
      </c>
      <c r="C21804" t="s">
        <v>32</v>
      </c>
      <c r="D21804">
        <v>3.6363171556606101E-2</v>
      </c>
    </row>
    <row r="21805" spans="1:4" x14ac:dyDescent="0.3">
      <c r="A21805" t="str">
        <f t="shared" si="856"/>
        <v>41698US_IMI_FOODRETL</v>
      </c>
      <c r="B21805" s="1">
        <v>41698</v>
      </c>
      <c r="C21805" t="s">
        <v>33</v>
      </c>
      <c r="D21805">
        <v>-8.8419054197576407E-3</v>
      </c>
    </row>
    <row r="21806" spans="1:4" x14ac:dyDescent="0.3">
      <c r="A21806" t="str">
        <f t="shared" si="856"/>
        <v>41698US_IMI_GASUTIL</v>
      </c>
      <c r="B21806" s="1">
        <v>41698</v>
      </c>
      <c r="C21806" t="s">
        <v>72</v>
      </c>
      <c r="D21806">
        <v>5.7307356237648998E-3</v>
      </c>
    </row>
    <row r="21807" spans="1:4" x14ac:dyDescent="0.3">
      <c r="A21807" t="str">
        <f t="shared" si="856"/>
        <v>41698US_IMI_GROWTH</v>
      </c>
      <c r="B21807" s="1">
        <v>41698</v>
      </c>
      <c r="C21807" t="s">
        <v>34</v>
      </c>
      <c r="D21807">
        <v>-5.0153312147748503E-3</v>
      </c>
    </row>
    <row r="21808" spans="1:4" x14ac:dyDescent="0.3">
      <c r="A21808" t="str">
        <f t="shared" si="856"/>
        <v>41698US_IMI_HLTHEQPT</v>
      </c>
      <c r="B21808" s="1">
        <v>41698</v>
      </c>
      <c r="C21808" t="s">
        <v>35</v>
      </c>
      <c r="D21808">
        <v>7.8534618841531092E-3</v>
      </c>
    </row>
    <row r="21809" spans="1:4" x14ac:dyDescent="0.3">
      <c r="A21809" t="str">
        <f t="shared" si="856"/>
        <v>41698US_IMI_HLTHSVCS</v>
      </c>
      <c r="B21809" s="1">
        <v>41698</v>
      </c>
      <c r="C21809" t="s">
        <v>36</v>
      </c>
      <c r="D21809">
        <v>1.46752247702718E-2</v>
      </c>
    </row>
    <row r="21810" spans="1:4" x14ac:dyDescent="0.3">
      <c r="A21810" t="str">
        <f t="shared" si="856"/>
        <v>41698US_IMI_HLTHTECH</v>
      </c>
      <c r="B21810" s="1">
        <v>41698</v>
      </c>
      <c r="C21810" t="s">
        <v>37</v>
      </c>
      <c r="D21810">
        <v>-6.7292125716197804E-2</v>
      </c>
    </row>
    <row r="21811" spans="1:4" x14ac:dyDescent="0.3">
      <c r="A21811" t="str">
        <f t="shared" si="856"/>
        <v>41698US_IMI_HSHLDDUR</v>
      </c>
      <c r="B21811" s="1">
        <v>41698</v>
      </c>
      <c r="C21811" t="s">
        <v>38</v>
      </c>
      <c r="D21811">
        <v>-3.05799172112808E-2</v>
      </c>
    </row>
    <row r="21812" spans="1:4" x14ac:dyDescent="0.3">
      <c r="A21812" t="str">
        <f t="shared" si="856"/>
        <v>41698US_IMI_HSHLDPRD</v>
      </c>
      <c r="B21812" s="1">
        <v>41698</v>
      </c>
      <c r="C21812" t="s">
        <v>39</v>
      </c>
      <c r="D21812">
        <v>2.5546778162272802E-3</v>
      </c>
    </row>
    <row r="21813" spans="1:4" x14ac:dyDescent="0.3">
      <c r="A21813" t="str">
        <f t="shared" si="856"/>
        <v>41698US_IMI_HTLRSTRT</v>
      </c>
      <c r="B21813" s="1">
        <v>41698</v>
      </c>
      <c r="C21813" t="s">
        <v>40</v>
      </c>
      <c r="D21813">
        <v>-7.8436694473196997E-3</v>
      </c>
    </row>
    <row r="21814" spans="1:4" x14ac:dyDescent="0.3">
      <c r="A21814" t="str">
        <f t="shared" si="856"/>
        <v>41698US_IMI_INSURNCE</v>
      </c>
      <c r="B21814" s="1">
        <v>41698</v>
      </c>
      <c r="C21814" t="s">
        <v>41</v>
      </c>
      <c r="D21814">
        <v>1.7012088857914899E-3</v>
      </c>
    </row>
    <row r="21815" spans="1:4" x14ac:dyDescent="0.3">
      <c r="A21815" t="str">
        <f t="shared" si="856"/>
        <v>41698US_IMI_INTMEDIA</v>
      </c>
      <c r="B21815" s="1">
        <v>41698</v>
      </c>
      <c r="C21815" t="s">
        <v>42</v>
      </c>
      <c r="D21815">
        <v>-4.8097240080236102E-2</v>
      </c>
    </row>
    <row r="21816" spans="1:4" x14ac:dyDescent="0.3">
      <c r="A21816" t="str">
        <f t="shared" si="856"/>
        <v>41698US_IMI_INVQUAL</v>
      </c>
      <c r="B21816" s="1">
        <v>41698</v>
      </c>
      <c r="C21816" t="s">
        <v>43</v>
      </c>
      <c r="D21816">
        <v>8.2434320897289901E-3</v>
      </c>
    </row>
    <row r="21817" spans="1:4" x14ac:dyDescent="0.3">
      <c r="A21817" t="str">
        <f t="shared" si="856"/>
        <v>41698US_IMI_ITSERVICE</v>
      </c>
      <c r="B21817" s="1">
        <v>41698</v>
      </c>
      <c r="C21817" t="s">
        <v>44</v>
      </c>
      <c r="D21817">
        <v>-3.3930684329848498E-2</v>
      </c>
    </row>
    <row r="21818" spans="1:4" x14ac:dyDescent="0.3">
      <c r="A21818" t="str">
        <f t="shared" si="856"/>
        <v>41698US_IMI_LEVERAGE</v>
      </c>
      <c r="B21818" s="1">
        <v>41698</v>
      </c>
      <c r="C21818" t="s">
        <v>45</v>
      </c>
      <c r="D21818">
        <v>-2.47341903534161E-3</v>
      </c>
    </row>
    <row r="21819" spans="1:4" x14ac:dyDescent="0.3">
      <c r="A21819" t="str">
        <f t="shared" si="856"/>
        <v>41698US_IMI_LIFESCI</v>
      </c>
      <c r="B21819" s="1">
        <v>41698</v>
      </c>
      <c r="C21819" t="s">
        <v>46</v>
      </c>
      <c r="D21819">
        <v>-1.6102678214539801E-2</v>
      </c>
    </row>
    <row r="21820" spans="1:4" x14ac:dyDescent="0.3">
      <c r="A21820" t="str">
        <f t="shared" si="856"/>
        <v>41698US_IMI_LIQUIDTY</v>
      </c>
      <c r="B21820" s="1">
        <v>41698</v>
      </c>
      <c r="C21820" t="s">
        <v>47</v>
      </c>
      <c r="D21820">
        <v>-4.8062055834100304E-3</v>
      </c>
    </row>
    <row r="21821" spans="1:4" x14ac:dyDescent="0.3">
      <c r="A21821" t="str">
        <f t="shared" si="856"/>
        <v>41698US_IMI_LTREVERS</v>
      </c>
      <c r="B21821" s="1">
        <v>41698</v>
      </c>
      <c r="C21821" t="s">
        <v>48</v>
      </c>
      <c r="D21821">
        <v>1.9302560884666899E-3</v>
      </c>
    </row>
    <row r="21822" spans="1:4" x14ac:dyDescent="0.3">
      <c r="A21822" t="str">
        <f t="shared" ref="A21822:A21885" si="857">B21822&amp;C21822</f>
        <v>41698US_IMI_MACHNERY</v>
      </c>
      <c r="B21822" s="1">
        <v>41698</v>
      </c>
      <c r="C21822" t="s">
        <v>49</v>
      </c>
      <c r="D21822">
        <v>-5.5770660192057302E-3</v>
      </c>
    </row>
    <row r="21823" spans="1:4" x14ac:dyDescent="0.3">
      <c r="A21823" t="str">
        <f t="shared" si="857"/>
        <v>41698US_IMI_MEDIA</v>
      </c>
      <c r="B21823" s="1">
        <v>41698</v>
      </c>
      <c r="C21823" t="s">
        <v>50</v>
      </c>
      <c r="D21823">
        <v>-2.8474772036287802E-2</v>
      </c>
    </row>
    <row r="21824" spans="1:4" x14ac:dyDescent="0.3">
      <c r="A21824" t="str">
        <f t="shared" si="857"/>
        <v>41698US_IMI_METALMIN</v>
      </c>
      <c r="B21824" s="1">
        <v>41698</v>
      </c>
      <c r="C21824" t="s">
        <v>51</v>
      </c>
      <c r="D21824">
        <v>-4.2168348168328401E-2</v>
      </c>
    </row>
    <row r="21825" spans="1:4" x14ac:dyDescent="0.3">
      <c r="A21825" t="str">
        <f t="shared" si="857"/>
        <v>41698US_IMI_MIDCAP</v>
      </c>
      <c r="B21825" s="1">
        <v>41698</v>
      </c>
      <c r="C21825" t="s">
        <v>52</v>
      </c>
      <c r="D21825">
        <v>-6.5715891827721803E-3</v>
      </c>
    </row>
    <row r="21826" spans="1:4" x14ac:dyDescent="0.3">
      <c r="A21826" t="str">
        <f t="shared" si="857"/>
        <v>41698US_IMI_MKT</v>
      </c>
      <c r="B21826" s="1">
        <v>41698</v>
      </c>
      <c r="C21826" t="s">
        <v>53</v>
      </c>
      <c r="D21826">
        <v>3.3071862840452302E-3</v>
      </c>
    </row>
    <row r="21827" spans="1:4" x14ac:dyDescent="0.3">
      <c r="A21827" t="str">
        <f t="shared" si="857"/>
        <v>41698US_IMI_MOMENTUM</v>
      </c>
      <c r="B21827" s="1">
        <v>41698</v>
      </c>
      <c r="C21827" t="s">
        <v>54</v>
      </c>
      <c r="D21827">
        <v>-5.3244836302435697E-3</v>
      </c>
    </row>
    <row r="21828" spans="1:4" x14ac:dyDescent="0.3">
      <c r="A21828" t="str">
        <f t="shared" si="857"/>
        <v>41698US_IMI_MULTUTIL</v>
      </c>
      <c r="B21828" s="1">
        <v>41698</v>
      </c>
      <c r="C21828" t="s">
        <v>55</v>
      </c>
      <c r="D21828">
        <v>1.9519835411789602E-2</v>
      </c>
    </row>
    <row r="21829" spans="1:4" x14ac:dyDescent="0.3">
      <c r="A21829" t="str">
        <f t="shared" si="857"/>
        <v>41698US_IMI_OILGAS</v>
      </c>
      <c r="B21829" s="1">
        <v>41698</v>
      </c>
      <c r="C21829" t="s">
        <v>56</v>
      </c>
      <c r="D21829">
        <v>2.4467676568273599E-2</v>
      </c>
    </row>
    <row r="21830" spans="1:4" x14ac:dyDescent="0.3">
      <c r="A21830" t="str">
        <f t="shared" si="857"/>
        <v>41698US_IMI_ONLNRETL</v>
      </c>
      <c r="B21830" s="1">
        <v>41698</v>
      </c>
      <c r="C21830" t="s">
        <v>57</v>
      </c>
      <c r="D21830">
        <v>-5.8658266612140401E-2</v>
      </c>
    </row>
    <row r="21831" spans="1:4" x14ac:dyDescent="0.3">
      <c r="A21831" t="str">
        <f t="shared" si="857"/>
        <v>41698US_IMI_PHARMA</v>
      </c>
      <c r="B21831" s="1">
        <v>41698</v>
      </c>
      <c r="C21831" t="s">
        <v>58</v>
      </c>
      <c r="D21831">
        <v>-1.71016899470527E-2</v>
      </c>
    </row>
    <row r="21832" spans="1:4" x14ac:dyDescent="0.3">
      <c r="A21832" t="str">
        <f t="shared" si="857"/>
        <v>41698US_IMI_PRFTBLTY</v>
      </c>
      <c r="B21832" s="1">
        <v>41698</v>
      </c>
      <c r="C21832" t="s">
        <v>59</v>
      </c>
      <c r="D21832">
        <v>7.7193850269723205E-4</v>
      </c>
    </row>
    <row r="21833" spans="1:4" x14ac:dyDescent="0.3">
      <c r="A21833" t="str">
        <f t="shared" si="857"/>
        <v>41698US_IMI_PROFSVCS</v>
      </c>
      <c r="B21833" s="1">
        <v>41698</v>
      </c>
      <c r="C21833" t="s">
        <v>60</v>
      </c>
      <c r="D21833">
        <v>-1.00718824273342E-3</v>
      </c>
    </row>
    <row r="21834" spans="1:4" x14ac:dyDescent="0.3">
      <c r="A21834" t="str">
        <f t="shared" si="857"/>
        <v>41698US_IMI_REALEST</v>
      </c>
      <c r="B21834" s="1">
        <v>41698</v>
      </c>
      <c r="C21834" t="s">
        <v>61</v>
      </c>
      <c r="D21834">
        <v>1.17018544396922E-2</v>
      </c>
    </row>
    <row r="21835" spans="1:4" x14ac:dyDescent="0.3">
      <c r="A21835" t="str">
        <f t="shared" si="857"/>
        <v>41698US_IMI_RESVOL</v>
      </c>
      <c r="B21835" s="1">
        <v>41698</v>
      </c>
      <c r="C21835" t="s">
        <v>62</v>
      </c>
      <c r="D21835">
        <v>-3.67735325087825E-3</v>
      </c>
    </row>
    <row r="21836" spans="1:4" x14ac:dyDescent="0.3">
      <c r="A21836" t="str">
        <f t="shared" si="857"/>
        <v>41698US_IMI_ROADRAIL</v>
      </c>
      <c r="B21836" s="1">
        <v>41698</v>
      </c>
      <c r="C21836" t="s">
        <v>63</v>
      </c>
      <c r="D21836">
        <v>2.4286954186186101E-2</v>
      </c>
    </row>
    <row r="21837" spans="1:4" x14ac:dyDescent="0.3">
      <c r="A21837" t="str">
        <f t="shared" si="857"/>
        <v>41698US_IMI_SEMICOND</v>
      </c>
      <c r="B21837" s="1">
        <v>41698</v>
      </c>
      <c r="C21837" t="s">
        <v>64</v>
      </c>
      <c r="D21837">
        <v>3.3258687913878399E-2</v>
      </c>
    </row>
    <row r="21838" spans="1:4" x14ac:dyDescent="0.3">
      <c r="A21838" t="str">
        <f t="shared" si="857"/>
        <v>41698US_IMI_SIZE</v>
      </c>
      <c r="B21838" s="1">
        <v>41698</v>
      </c>
      <c r="C21838" t="s">
        <v>65</v>
      </c>
      <c r="D21838">
        <v>-5.0149561777990802E-3</v>
      </c>
    </row>
    <row r="21839" spans="1:4" x14ac:dyDescent="0.3">
      <c r="A21839" t="str">
        <f t="shared" si="857"/>
        <v>41698US_IMI_SOFTWARE</v>
      </c>
      <c r="B21839" s="1">
        <v>41698</v>
      </c>
      <c r="C21839" t="s">
        <v>66</v>
      </c>
      <c r="D21839">
        <v>-3.9139360113773003E-2</v>
      </c>
    </row>
    <row r="21840" spans="1:4" x14ac:dyDescent="0.3">
      <c r="A21840" t="str">
        <f t="shared" si="857"/>
        <v>41698US_IMI_SPCLRETL</v>
      </c>
      <c r="B21840" s="1">
        <v>41698</v>
      </c>
      <c r="C21840" t="s">
        <v>67</v>
      </c>
      <c r="D21840">
        <v>-9.3019351898072193E-3</v>
      </c>
    </row>
    <row r="21841" spans="1:4" x14ac:dyDescent="0.3">
      <c r="A21841" t="str">
        <f t="shared" si="857"/>
        <v>41698US_IMI_TELECOMM</v>
      </c>
      <c r="B21841" s="1">
        <v>41698</v>
      </c>
      <c r="C21841" t="s">
        <v>68</v>
      </c>
      <c r="D21841">
        <v>3.26200112024332E-2</v>
      </c>
    </row>
    <row r="21842" spans="1:4" x14ac:dyDescent="0.3">
      <c r="A21842" t="str">
        <f t="shared" si="857"/>
        <v>41698US_IMI_TRANSPRT</v>
      </c>
      <c r="B21842" s="1">
        <v>41698</v>
      </c>
      <c r="C21842" t="s">
        <v>69</v>
      </c>
      <c r="D21842">
        <v>1.9650381359758499E-2</v>
      </c>
    </row>
    <row r="21843" spans="1:4" x14ac:dyDescent="0.3">
      <c r="A21843" t="str">
        <f t="shared" si="857"/>
        <v>41698US_IMI_TRDGCOMP</v>
      </c>
      <c r="B21843" s="1">
        <v>41698</v>
      </c>
      <c r="C21843" t="s">
        <v>70</v>
      </c>
      <c r="D21843">
        <v>2.9043573166371701E-2</v>
      </c>
    </row>
    <row r="21844" spans="1:4" x14ac:dyDescent="0.3">
      <c r="A21844" t="str">
        <f t="shared" si="857"/>
        <v>41729US_IMI_AERODFNS</v>
      </c>
      <c r="B21844" s="1">
        <v>41729</v>
      </c>
      <c r="C21844" t="s">
        <v>6</v>
      </c>
      <c r="D21844">
        <v>1.19525848184372E-2</v>
      </c>
    </row>
    <row r="21845" spans="1:4" x14ac:dyDescent="0.3">
      <c r="A21845" t="str">
        <f t="shared" si="857"/>
        <v>41729US_IMI_AIRLINE</v>
      </c>
      <c r="B21845" s="1">
        <v>41729</v>
      </c>
      <c r="C21845" t="s">
        <v>7</v>
      </c>
      <c r="D21845">
        <v>-4.9040343842477697E-3</v>
      </c>
    </row>
    <row r="21846" spans="1:4" x14ac:dyDescent="0.3">
      <c r="A21846" t="str">
        <f t="shared" si="857"/>
        <v>41729US_IMI_APPAREL</v>
      </c>
      <c r="B21846" s="1">
        <v>41729</v>
      </c>
      <c r="C21846" t="s">
        <v>8</v>
      </c>
      <c r="D21846">
        <v>-1.6838813445065999E-2</v>
      </c>
    </row>
    <row r="21847" spans="1:4" x14ac:dyDescent="0.3">
      <c r="A21847" t="str">
        <f t="shared" si="857"/>
        <v>41729US_IMI_AUTOCOMP</v>
      </c>
      <c r="B21847" s="1">
        <v>41729</v>
      </c>
      <c r="C21847" t="s">
        <v>9</v>
      </c>
      <c r="D21847">
        <v>1.2145374804693E-2</v>
      </c>
    </row>
    <row r="21848" spans="1:4" x14ac:dyDescent="0.3">
      <c r="A21848" t="str">
        <f t="shared" si="857"/>
        <v>41729US_IMI_BANKS</v>
      </c>
      <c r="B21848" s="1">
        <v>41729</v>
      </c>
      <c r="C21848" t="s">
        <v>10</v>
      </c>
      <c r="D21848">
        <v>-5.1132288455257899E-2</v>
      </c>
    </row>
    <row r="21849" spans="1:4" x14ac:dyDescent="0.3">
      <c r="A21849" t="str">
        <f t="shared" si="857"/>
        <v>41729US_IMI_BETA</v>
      </c>
      <c r="B21849" s="1">
        <v>41729</v>
      </c>
      <c r="C21849" t="s">
        <v>11</v>
      </c>
      <c r="D21849">
        <v>1.1977201599526999E-3</v>
      </c>
    </row>
    <row r="21850" spans="1:4" x14ac:dyDescent="0.3">
      <c r="A21850" t="str">
        <f t="shared" si="857"/>
        <v>41729US_IMI_BEVTOBAC</v>
      </c>
      <c r="B21850" s="1">
        <v>41729</v>
      </c>
      <c r="C21850" t="s">
        <v>12</v>
      </c>
      <c r="D21850">
        <v>1.2849304679328301E-2</v>
      </c>
    </row>
    <row r="21851" spans="1:4" x14ac:dyDescent="0.3">
      <c r="A21851" t="str">
        <f t="shared" si="857"/>
        <v>41729US_IMI_BIOTECH</v>
      </c>
      <c r="B21851" s="1">
        <v>41729</v>
      </c>
      <c r="C21851" t="s">
        <v>13</v>
      </c>
      <c r="D21851">
        <v>-1.35634478277497E-2</v>
      </c>
    </row>
    <row r="21852" spans="1:4" x14ac:dyDescent="0.3">
      <c r="A21852" t="str">
        <f t="shared" si="857"/>
        <v>41729US_IMI_BKTOPRC</v>
      </c>
      <c r="B21852" s="1">
        <v>41729</v>
      </c>
      <c r="C21852" t="s">
        <v>14</v>
      </c>
      <c r="D21852">
        <v>2.6166296465304599E-3</v>
      </c>
    </row>
    <row r="21853" spans="1:4" x14ac:dyDescent="0.3">
      <c r="A21853" t="str">
        <f t="shared" si="857"/>
        <v>41729US_IMI_BLDGPROD</v>
      </c>
      <c r="B21853" s="1">
        <v>41729</v>
      </c>
      <c r="C21853" t="s">
        <v>15</v>
      </c>
      <c r="D21853">
        <v>-3.1578975972974002E-2</v>
      </c>
    </row>
    <row r="21854" spans="1:4" x14ac:dyDescent="0.3">
      <c r="A21854" t="str">
        <f t="shared" si="857"/>
        <v>41729US_IMI_CHEMICAL</v>
      </c>
      <c r="B21854" s="1">
        <v>41729</v>
      </c>
      <c r="C21854" t="s">
        <v>16</v>
      </c>
      <c r="D21854">
        <v>4.2573600608059297E-3</v>
      </c>
    </row>
    <row r="21855" spans="1:4" x14ac:dyDescent="0.3">
      <c r="A21855" t="str">
        <f t="shared" si="857"/>
        <v>41729US_IMI_COMMSEQP</v>
      </c>
      <c r="B21855" s="1">
        <v>41729</v>
      </c>
      <c r="C21855" t="s">
        <v>17</v>
      </c>
      <c r="D21855">
        <v>-1.41001002045422E-2</v>
      </c>
    </row>
    <row r="21856" spans="1:4" x14ac:dyDescent="0.3">
      <c r="A21856" t="str">
        <f t="shared" si="857"/>
        <v>41729US_IMI_COMMSVCS</v>
      </c>
      <c r="B21856" s="1">
        <v>41729</v>
      </c>
      <c r="C21856" t="s">
        <v>18</v>
      </c>
      <c r="D21856">
        <v>1.0844781887494E-4</v>
      </c>
    </row>
    <row r="21857" spans="1:4" x14ac:dyDescent="0.3">
      <c r="A21857" t="str">
        <f t="shared" si="857"/>
        <v>41729US_IMI_CONGLOM</v>
      </c>
      <c r="B21857" s="1">
        <v>41729</v>
      </c>
      <c r="C21857" t="s">
        <v>19</v>
      </c>
      <c r="D21857">
        <v>1.1952401202306499E-2</v>
      </c>
    </row>
    <row r="21858" spans="1:4" x14ac:dyDescent="0.3">
      <c r="A21858" t="str">
        <f t="shared" si="857"/>
        <v>41729US_IMI_CONSMSVC</v>
      </c>
      <c r="B21858" s="1">
        <v>41729</v>
      </c>
      <c r="C21858" t="s">
        <v>20</v>
      </c>
      <c r="D21858">
        <v>-2.1947934471247099E-2</v>
      </c>
    </row>
    <row r="21859" spans="1:4" x14ac:dyDescent="0.3">
      <c r="A21859" t="str">
        <f t="shared" si="857"/>
        <v>41729US_IMI_CONSTRENG</v>
      </c>
      <c r="B21859" s="1">
        <v>41729</v>
      </c>
      <c r="C21859" t="s">
        <v>71</v>
      </c>
      <c r="D21859">
        <v>-1.154924255053E-2</v>
      </c>
    </row>
    <row r="21860" spans="1:4" x14ac:dyDescent="0.3">
      <c r="A21860" t="str">
        <f t="shared" si="857"/>
        <v>41729US_IMI_CONSTRUC</v>
      </c>
      <c r="B21860" s="1">
        <v>41729</v>
      </c>
      <c r="C21860" t="s">
        <v>21</v>
      </c>
      <c r="D21860">
        <v>-6.6461928567001999E-3</v>
      </c>
    </row>
    <row r="21861" spans="1:4" x14ac:dyDescent="0.3">
      <c r="A21861" t="str">
        <f t="shared" si="857"/>
        <v>41729US_IMI_CORERETL</v>
      </c>
      <c r="B21861" s="1">
        <v>41729</v>
      </c>
      <c r="C21861" t="s">
        <v>22</v>
      </c>
      <c r="D21861">
        <v>1.6046696160863499E-2</v>
      </c>
    </row>
    <row r="21862" spans="1:4" x14ac:dyDescent="0.3">
      <c r="A21862" t="str">
        <f t="shared" si="857"/>
        <v>41729US_IMI_DIVFIN</v>
      </c>
      <c r="B21862" s="1">
        <v>41729</v>
      </c>
      <c r="C21862" t="s">
        <v>23</v>
      </c>
      <c r="D21862">
        <v>-2.12663633963108E-2</v>
      </c>
    </row>
    <row r="21863" spans="1:4" x14ac:dyDescent="0.3">
      <c r="A21863" t="str">
        <f t="shared" si="857"/>
        <v>41729US_IMI_DIVYIELD</v>
      </c>
      <c r="B21863" s="1">
        <v>41729</v>
      </c>
      <c r="C21863" t="s">
        <v>24</v>
      </c>
      <c r="D21863">
        <v>3.0130110419131998E-3</v>
      </c>
    </row>
    <row r="21864" spans="1:4" x14ac:dyDescent="0.3">
      <c r="A21864" t="str">
        <f t="shared" si="857"/>
        <v>41729US_IMI_EARNQUAL</v>
      </c>
      <c r="B21864" s="1">
        <v>41729</v>
      </c>
      <c r="C21864" t="s">
        <v>25</v>
      </c>
      <c r="D21864">
        <v>-1.63583958432198E-3</v>
      </c>
    </row>
    <row r="21865" spans="1:4" x14ac:dyDescent="0.3">
      <c r="A21865" t="str">
        <f t="shared" si="857"/>
        <v>41729US_IMI_EARNSTAB</v>
      </c>
      <c r="B21865" s="1">
        <v>41729</v>
      </c>
      <c r="C21865" t="s">
        <v>26</v>
      </c>
      <c r="D21865">
        <v>1.8114395950927899E-3</v>
      </c>
    </row>
    <row r="21866" spans="1:4" x14ac:dyDescent="0.3">
      <c r="A21866" t="str">
        <f t="shared" si="857"/>
        <v>41729US_IMI_EARNYILD</v>
      </c>
      <c r="B21866" s="1">
        <v>41729</v>
      </c>
      <c r="C21866" t="s">
        <v>27</v>
      </c>
      <c r="D21866">
        <v>1.07992369756387E-2</v>
      </c>
    </row>
    <row r="21867" spans="1:4" x14ac:dyDescent="0.3">
      <c r="A21867" t="str">
        <f t="shared" si="857"/>
        <v>41729US_IMI_ELCTRNC</v>
      </c>
      <c r="B21867" s="1">
        <v>41729</v>
      </c>
      <c r="C21867" t="s">
        <v>28</v>
      </c>
      <c r="D21867">
        <v>-7.8767045715143098E-3</v>
      </c>
    </row>
    <row r="21868" spans="1:4" x14ac:dyDescent="0.3">
      <c r="A21868" t="str">
        <f t="shared" si="857"/>
        <v>41729US_IMI_ELECEQPT</v>
      </c>
      <c r="B21868" s="1">
        <v>41729</v>
      </c>
      <c r="C21868" t="s">
        <v>29</v>
      </c>
      <c r="D21868">
        <v>4.2070220088464699E-3</v>
      </c>
    </row>
    <row r="21869" spans="1:4" x14ac:dyDescent="0.3">
      <c r="A21869" t="str">
        <f t="shared" si="857"/>
        <v>41729US_IMI_ELECUTIL</v>
      </c>
      <c r="B21869" s="1">
        <v>41729</v>
      </c>
      <c r="C21869" t="s">
        <v>30</v>
      </c>
      <c r="D21869">
        <v>3.3239332638866102E-2</v>
      </c>
    </row>
    <row r="21870" spans="1:4" x14ac:dyDescent="0.3">
      <c r="A21870" t="str">
        <f t="shared" si="857"/>
        <v>41729US_IMI_ENERGEQP</v>
      </c>
      <c r="B21870" s="1">
        <v>41729</v>
      </c>
      <c r="C21870" t="s">
        <v>31</v>
      </c>
      <c r="D21870">
        <v>3.4270348830140698E-2</v>
      </c>
    </row>
    <row r="21871" spans="1:4" x14ac:dyDescent="0.3">
      <c r="A21871" t="str">
        <f t="shared" si="857"/>
        <v>41729US_IMI_FOODPROD</v>
      </c>
      <c r="B21871" s="1">
        <v>41729</v>
      </c>
      <c r="C21871" t="s">
        <v>32</v>
      </c>
      <c r="D21871">
        <v>1.2533479543557599E-3</v>
      </c>
    </row>
    <row r="21872" spans="1:4" x14ac:dyDescent="0.3">
      <c r="A21872" t="str">
        <f t="shared" si="857"/>
        <v>41729US_IMI_FOODRETL</v>
      </c>
      <c r="B21872" s="1">
        <v>41729</v>
      </c>
      <c r="C21872" t="s">
        <v>33</v>
      </c>
      <c r="D21872">
        <v>2.27798428711567E-2</v>
      </c>
    </row>
    <row r="21873" spans="1:4" x14ac:dyDescent="0.3">
      <c r="A21873" t="str">
        <f t="shared" si="857"/>
        <v>41729US_IMI_GASUTIL</v>
      </c>
      <c r="B21873" s="1">
        <v>41729</v>
      </c>
      <c r="C21873" t="s">
        <v>72</v>
      </c>
      <c r="D21873">
        <v>4.7564688387514799E-2</v>
      </c>
    </row>
    <row r="21874" spans="1:4" x14ac:dyDescent="0.3">
      <c r="A21874" t="str">
        <f t="shared" si="857"/>
        <v>41729US_IMI_GROWTH</v>
      </c>
      <c r="B21874" s="1">
        <v>41729</v>
      </c>
      <c r="C21874" t="s">
        <v>34</v>
      </c>
      <c r="D21874">
        <v>6.7452363781178397E-4</v>
      </c>
    </row>
    <row r="21875" spans="1:4" x14ac:dyDescent="0.3">
      <c r="A21875" t="str">
        <f t="shared" si="857"/>
        <v>41729US_IMI_HLTHEQPT</v>
      </c>
      <c r="B21875" s="1">
        <v>41729</v>
      </c>
      <c r="C21875" t="s">
        <v>35</v>
      </c>
      <c r="D21875">
        <v>-3.0268198377117202E-2</v>
      </c>
    </row>
    <row r="21876" spans="1:4" x14ac:dyDescent="0.3">
      <c r="A21876" t="str">
        <f t="shared" si="857"/>
        <v>41729US_IMI_HLTHSVCS</v>
      </c>
      <c r="B21876" s="1">
        <v>41729</v>
      </c>
      <c r="C21876" t="s">
        <v>36</v>
      </c>
      <c r="D21876">
        <v>-1.34132248824631E-2</v>
      </c>
    </row>
    <row r="21877" spans="1:4" x14ac:dyDescent="0.3">
      <c r="A21877" t="str">
        <f t="shared" si="857"/>
        <v>41729US_IMI_HLTHTECH</v>
      </c>
      <c r="B21877" s="1">
        <v>41729</v>
      </c>
      <c r="C21877" t="s">
        <v>37</v>
      </c>
      <c r="D21877">
        <v>-0.108222883954034</v>
      </c>
    </row>
    <row r="21878" spans="1:4" x14ac:dyDescent="0.3">
      <c r="A21878" t="str">
        <f t="shared" si="857"/>
        <v>41729US_IMI_HSHLDDUR</v>
      </c>
      <c r="B21878" s="1">
        <v>41729</v>
      </c>
      <c r="C21878" t="s">
        <v>38</v>
      </c>
      <c r="D21878">
        <v>-1.9531333790389202E-3</v>
      </c>
    </row>
    <row r="21879" spans="1:4" x14ac:dyDescent="0.3">
      <c r="A21879" t="str">
        <f t="shared" si="857"/>
        <v>41729US_IMI_HSHLDPRD</v>
      </c>
      <c r="B21879" s="1">
        <v>41729</v>
      </c>
      <c r="C21879" t="s">
        <v>39</v>
      </c>
      <c r="D21879">
        <v>3.1952030428466102E-2</v>
      </c>
    </row>
    <row r="21880" spans="1:4" x14ac:dyDescent="0.3">
      <c r="A21880" t="str">
        <f t="shared" si="857"/>
        <v>41729US_IMI_HTLRSTRT</v>
      </c>
      <c r="B21880" s="1">
        <v>41729</v>
      </c>
      <c r="C21880" t="s">
        <v>40</v>
      </c>
      <c r="D21880">
        <v>-2.2321503120616301E-2</v>
      </c>
    </row>
    <row r="21881" spans="1:4" x14ac:dyDescent="0.3">
      <c r="A21881" t="str">
        <f t="shared" si="857"/>
        <v>41729US_IMI_INSURNCE</v>
      </c>
      <c r="B21881" s="1">
        <v>41729</v>
      </c>
      <c r="C21881" t="s">
        <v>41</v>
      </c>
      <c r="D21881">
        <v>-6.1153170169167201E-3</v>
      </c>
    </row>
    <row r="21882" spans="1:4" x14ac:dyDescent="0.3">
      <c r="A21882" t="str">
        <f t="shared" si="857"/>
        <v>41729US_IMI_INTMEDIA</v>
      </c>
      <c r="B21882" s="1">
        <v>41729</v>
      </c>
      <c r="C21882" t="s">
        <v>42</v>
      </c>
      <c r="D21882">
        <v>-1.9531171131585499E-2</v>
      </c>
    </row>
    <row r="21883" spans="1:4" x14ac:dyDescent="0.3">
      <c r="A21883" t="str">
        <f t="shared" si="857"/>
        <v>41729US_IMI_INVQUAL</v>
      </c>
      <c r="B21883" s="1">
        <v>41729</v>
      </c>
      <c r="C21883" t="s">
        <v>43</v>
      </c>
      <c r="D21883">
        <v>1.06189658715489E-2</v>
      </c>
    </row>
    <row r="21884" spans="1:4" x14ac:dyDescent="0.3">
      <c r="A21884" t="str">
        <f t="shared" si="857"/>
        <v>41729US_IMI_ITSERVICE</v>
      </c>
      <c r="B21884" s="1">
        <v>41729</v>
      </c>
      <c r="C21884" t="s">
        <v>44</v>
      </c>
      <c r="D21884">
        <v>-1.5373312569909601E-2</v>
      </c>
    </row>
    <row r="21885" spans="1:4" x14ac:dyDescent="0.3">
      <c r="A21885" t="str">
        <f t="shared" si="857"/>
        <v>41729US_IMI_LEVERAGE</v>
      </c>
      <c r="B21885" s="1">
        <v>41729</v>
      </c>
      <c r="C21885" t="s">
        <v>45</v>
      </c>
      <c r="D21885">
        <v>5.2953069340549996E-3</v>
      </c>
    </row>
    <row r="21886" spans="1:4" x14ac:dyDescent="0.3">
      <c r="A21886" t="str">
        <f t="shared" ref="A21886:A21949" si="858">B21886&amp;C21886</f>
        <v>41729US_IMI_LIFESCI</v>
      </c>
      <c r="B21886" s="1">
        <v>41729</v>
      </c>
      <c r="C21886" t="s">
        <v>46</v>
      </c>
      <c r="D21886">
        <v>-2.7712897375135201E-2</v>
      </c>
    </row>
    <row r="21887" spans="1:4" x14ac:dyDescent="0.3">
      <c r="A21887" t="str">
        <f t="shared" si="858"/>
        <v>41729US_IMI_LIQUIDTY</v>
      </c>
      <c r="B21887" s="1">
        <v>41729</v>
      </c>
      <c r="C21887" t="s">
        <v>47</v>
      </c>
      <c r="D21887">
        <v>-4.8544916125877104E-3</v>
      </c>
    </row>
    <row r="21888" spans="1:4" x14ac:dyDescent="0.3">
      <c r="A21888" t="str">
        <f t="shared" si="858"/>
        <v>41729US_IMI_LTREVERS</v>
      </c>
      <c r="B21888" s="1">
        <v>41729</v>
      </c>
      <c r="C21888" t="s">
        <v>48</v>
      </c>
      <c r="D21888">
        <v>-1.1586763319955599E-3</v>
      </c>
    </row>
    <row r="21889" spans="1:4" x14ac:dyDescent="0.3">
      <c r="A21889" t="str">
        <f t="shared" si="858"/>
        <v>41729US_IMI_MACHNERY</v>
      </c>
      <c r="B21889" s="1">
        <v>41729</v>
      </c>
      <c r="C21889" t="s">
        <v>49</v>
      </c>
      <c r="D21889">
        <v>1.60754763102238E-2</v>
      </c>
    </row>
    <row r="21890" spans="1:4" x14ac:dyDescent="0.3">
      <c r="A21890" t="str">
        <f t="shared" si="858"/>
        <v>41729US_IMI_MEDIA</v>
      </c>
      <c r="B21890" s="1">
        <v>41729</v>
      </c>
      <c r="C21890" t="s">
        <v>50</v>
      </c>
      <c r="D21890">
        <v>-8.8222174624513709E-3</v>
      </c>
    </row>
    <row r="21891" spans="1:4" x14ac:dyDescent="0.3">
      <c r="A21891" t="str">
        <f t="shared" si="858"/>
        <v>41729US_IMI_METALMIN</v>
      </c>
      <c r="B21891" s="1">
        <v>41729</v>
      </c>
      <c r="C21891" t="s">
        <v>51</v>
      </c>
      <c r="D21891">
        <v>3.9767157338105999E-2</v>
      </c>
    </row>
    <row r="21892" spans="1:4" x14ac:dyDescent="0.3">
      <c r="A21892" t="str">
        <f t="shared" si="858"/>
        <v>41729US_IMI_MIDCAP</v>
      </c>
      <c r="B21892" s="1">
        <v>41729</v>
      </c>
      <c r="C21892" t="s">
        <v>52</v>
      </c>
      <c r="D21892">
        <v>5.9068591380730603E-3</v>
      </c>
    </row>
    <row r="21893" spans="1:4" x14ac:dyDescent="0.3">
      <c r="A21893" t="str">
        <f t="shared" si="858"/>
        <v>41729US_IMI_MKT</v>
      </c>
      <c r="B21893" s="1">
        <v>41729</v>
      </c>
      <c r="C21893" t="s">
        <v>53</v>
      </c>
      <c r="D21893">
        <v>9.9240570632441196E-4</v>
      </c>
    </row>
    <row r="21894" spans="1:4" x14ac:dyDescent="0.3">
      <c r="A21894" t="str">
        <f t="shared" si="858"/>
        <v>41729US_IMI_MOMENTUM</v>
      </c>
      <c r="B21894" s="1">
        <v>41729</v>
      </c>
      <c r="C21894" t="s">
        <v>54</v>
      </c>
      <c r="D21894">
        <v>-9.8212408312365294E-3</v>
      </c>
    </row>
    <row r="21895" spans="1:4" x14ac:dyDescent="0.3">
      <c r="A21895" t="str">
        <f t="shared" si="858"/>
        <v>41729US_IMI_MULTUTIL</v>
      </c>
      <c r="B21895" s="1">
        <v>41729</v>
      </c>
      <c r="C21895" t="s">
        <v>55</v>
      </c>
      <c r="D21895">
        <v>3.5079416717241699E-2</v>
      </c>
    </row>
    <row r="21896" spans="1:4" x14ac:dyDescent="0.3">
      <c r="A21896" t="str">
        <f t="shared" si="858"/>
        <v>41729US_IMI_OILGAS</v>
      </c>
      <c r="B21896" s="1">
        <v>41729</v>
      </c>
      <c r="C21896" t="s">
        <v>56</v>
      </c>
      <c r="D21896">
        <v>6.3214865481104499E-2</v>
      </c>
    </row>
    <row r="21897" spans="1:4" x14ac:dyDescent="0.3">
      <c r="A21897" t="str">
        <f t="shared" si="858"/>
        <v>41729US_IMI_ONLNRETL</v>
      </c>
      <c r="B21897" s="1">
        <v>41729</v>
      </c>
      <c r="C21897" t="s">
        <v>57</v>
      </c>
      <c r="D21897">
        <v>-3.4389823042917898E-2</v>
      </c>
    </row>
    <row r="21898" spans="1:4" x14ac:dyDescent="0.3">
      <c r="A21898" t="str">
        <f t="shared" si="858"/>
        <v>41729US_IMI_PHARMA</v>
      </c>
      <c r="B21898" s="1">
        <v>41729</v>
      </c>
      <c r="C21898" t="s">
        <v>58</v>
      </c>
      <c r="D21898">
        <v>2.9807372740252299E-2</v>
      </c>
    </row>
    <row r="21899" spans="1:4" x14ac:dyDescent="0.3">
      <c r="A21899" t="str">
        <f t="shared" si="858"/>
        <v>41729US_IMI_PRFTBLTY</v>
      </c>
      <c r="B21899" s="1">
        <v>41729</v>
      </c>
      <c r="C21899" t="s">
        <v>59</v>
      </c>
      <c r="D21899">
        <v>5.4262231630006303E-3</v>
      </c>
    </row>
    <row r="21900" spans="1:4" x14ac:dyDescent="0.3">
      <c r="A21900" t="str">
        <f t="shared" si="858"/>
        <v>41729US_IMI_PROFSVCS</v>
      </c>
      <c r="B21900" s="1">
        <v>41729</v>
      </c>
      <c r="C21900" t="s">
        <v>60</v>
      </c>
      <c r="D21900">
        <v>1.4018774540591E-2</v>
      </c>
    </row>
    <row r="21901" spans="1:4" x14ac:dyDescent="0.3">
      <c r="A21901" t="str">
        <f t="shared" si="858"/>
        <v>41729US_IMI_REALEST</v>
      </c>
      <c r="B21901" s="1">
        <v>41729</v>
      </c>
      <c r="C21901" t="s">
        <v>61</v>
      </c>
      <c r="D21901">
        <v>3.5739917108766499E-2</v>
      </c>
    </row>
    <row r="21902" spans="1:4" x14ac:dyDescent="0.3">
      <c r="A21902" t="str">
        <f t="shared" si="858"/>
        <v>41729US_IMI_RESVOL</v>
      </c>
      <c r="B21902" s="1">
        <v>41729</v>
      </c>
      <c r="C21902" t="s">
        <v>62</v>
      </c>
      <c r="D21902">
        <v>4.5332717353264501E-3</v>
      </c>
    </row>
    <row r="21903" spans="1:4" x14ac:dyDescent="0.3">
      <c r="A21903" t="str">
        <f t="shared" si="858"/>
        <v>41729US_IMI_ROADRAIL</v>
      </c>
      <c r="B21903" s="1">
        <v>41729</v>
      </c>
      <c r="C21903" t="s">
        <v>63</v>
      </c>
      <c r="D21903">
        <v>2.9868815235154798E-2</v>
      </c>
    </row>
    <row r="21904" spans="1:4" x14ac:dyDescent="0.3">
      <c r="A21904" t="str">
        <f t="shared" si="858"/>
        <v>41729US_IMI_SEMICOND</v>
      </c>
      <c r="B21904" s="1">
        <v>41729</v>
      </c>
      <c r="C21904" t="s">
        <v>64</v>
      </c>
      <c r="D21904">
        <v>-5.2946984897274804E-3</v>
      </c>
    </row>
    <row r="21905" spans="1:4" x14ac:dyDescent="0.3">
      <c r="A21905" t="str">
        <f t="shared" si="858"/>
        <v>41729US_IMI_SIZE</v>
      </c>
      <c r="B21905" s="1">
        <v>41729</v>
      </c>
      <c r="C21905" t="s">
        <v>65</v>
      </c>
      <c r="D21905">
        <v>1.06637554673557E-2</v>
      </c>
    </row>
    <row r="21906" spans="1:4" x14ac:dyDescent="0.3">
      <c r="A21906" t="str">
        <f t="shared" si="858"/>
        <v>41729US_IMI_SOFTWARE</v>
      </c>
      <c r="B21906" s="1">
        <v>41729</v>
      </c>
      <c r="C21906" t="s">
        <v>66</v>
      </c>
      <c r="D21906">
        <v>-5.11235555443178E-2</v>
      </c>
    </row>
    <row r="21907" spans="1:4" x14ac:dyDescent="0.3">
      <c r="A21907" t="str">
        <f t="shared" si="858"/>
        <v>41729US_IMI_SPCLRETL</v>
      </c>
      <c r="B21907" s="1">
        <v>41729</v>
      </c>
      <c r="C21907" t="s">
        <v>67</v>
      </c>
      <c r="D21907">
        <v>-1.92401011364336E-2</v>
      </c>
    </row>
    <row r="21908" spans="1:4" x14ac:dyDescent="0.3">
      <c r="A21908" t="str">
        <f t="shared" si="858"/>
        <v>41729US_IMI_TELECOMM</v>
      </c>
      <c r="B21908" s="1">
        <v>41729</v>
      </c>
      <c r="C21908" t="s">
        <v>68</v>
      </c>
      <c r="D21908">
        <v>-2.4190537110694101E-2</v>
      </c>
    </row>
    <row r="21909" spans="1:4" x14ac:dyDescent="0.3">
      <c r="A21909" t="str">
        <f t="shared" si="858"/>
        <v>41729US_IMI_TRANSPRT</v>
      </c>
      <c r="B21909" s="1">
        <v>41729</v>
      </c>
      <c r="C21909" t="s">
        <v>69</v>
      </c>
      <c r="D21909">
        <v>5.7670578224254298E-3</v>
      </c>
    </row>
    <row r="21910" spans="1:4" x14ac:dyDescent="0.3">
      <c r="A21910" t="str">
        <f t="shared" si="858"/>
        <v>41729US_IMI_TRDGCOMP</v>
      </c>
      <c r="B21910" s="1">
        <v>41729</v>
      </c>
      <c r="C21910" t="s">
        <v>70</v>
      </c>
      <c r="D21910">
        <v>1.5917400771566399E-2</v>
      </c>
    </row>
    <row r="21911" spans="1:4" x14ac:dyDescent="0.3">
      <c r="A21911" t="str">
        <f t="shared" si="858"/>
        <v>41759US_IMI_AERODFNS</v>
      </c>
      <c r="B21911" s="1">
        <v>41759</v>
      </c>
      <c r="C21911" t="s">
        <v>6</v>
      </c>
      <c r="D21911">
        <v>-9.5673398321167204E-3</v>
      </c>
    </row>
    <row r="21912" spans="1:4" x14ac:dyDescent="0.3">
      <c r="A21912" t="str">
        <f t="shared" si="858"/>
        <v>41759US_IMI_AIRLINE</v>
      </c>
      <c r="B21912" s="1">
        <v>41759</v>
      </c>
      <c r="C21912" t="s">
        <v>7</v>
      </c>
      <c r="D21912">
        <v>5.90534262117723E-2</v>
      </c>
    </row>
    <row r="21913" spans="1:4" x14ac:dyDescent="0.3">
      <c r="A21913" t="str">
        <f t="shared" si="858"/>
        <v>41759US_IMI_APPAREL</v>
      </c>
      <c r="B21913" s="1">
        <v>41759</v>
      </c>
      <c r="C21913" t="s">
        <v>8</v>
      </c>
      <c r="D21913">
        <v>-1.19455467312724E-2</v>
      </c>
    </row>
    <row r="21914" spans="1:4" x14ac:dyDescent="0.3">
      <c r="A21914" t="str">
        <f t="shared" si="858"/>
        <v>41759US_IMI_AUTOCOMP</v>
      </c>
      <c r="B21914" s="1">
        <v>41759</v>
      </c>
      <c r="C21914" t="s">
        <v>9</v>
      </c>
      <c r="D21914">
        <v>-1.91830042983456E-3</v>
      </c>
    </row>
    <row r="21915" spans="1:4" x14ac:dyDescent="0.3">
      <c r="A21915" t="str">
        <f t="shared" si="858"/>
        <v>41759US_IMI_BANKS</v>
      </c>
      <c r="B21915" s="1">
        <v>41759</v>
      </c>
      <c r="C21915" t="s">
        <v>10</v>
      </c>
      <c r="D21915">
        <v>-1.8202816602601701E-2</v>
      </c>
    </row>
    <row r="21916" spans="1:4" x14ac:dyDescent="0.3">
      <c r="A21916" t="str">
        <f t="shared" si="858"/>
        <v>41759US_IMI_BETA</v>
      </c>
      <c r="B21916" s="1">
        <v>41759</v>
      </c>
      <c r="C21916" t="s">
        <v>11</v>
      </c>
      <c r="D21916">
        <v>-2.5907050841943399E-3</v>
      </c>
    </row>
    <row r="21917" spans="1:4" x14ac:dyDescent="0.3">
      <c r="A21917" t="str">
        <f t="shared" si="858"/>
        <v>41759US_IMI_BEVTOBAC</v>
      </c>
      <c r="B21917" s="1">
        <v>41759</v>
      </c>
      <c r="C21917" t="s">
        <v>12</v>
      </c>
      <c r="D21917">
        <v>1.0645238047627899E-2</v>
      </c>
    </row>
    <row r="21918" spans="1:4" x14ac:dyDescent="0.3">
      <c r="A21918" t="str">
        <f t="shared" si="858"/>
        <v>41759US_IMI_BIOTECH</v>
      </c>
      <c r="B21918" s="1">
        <v>41759</v>
      </c>
      <c r="C21918" t="s">
        <v>13</v>
      </c>
      <c r="D21918">
        <v>1.21163511272266E-2</v>
      </c>
    </row>
    <row r="21919" spans="1:4" x14ac:dyDescent="0.3">
      <c r="A21919" t="str">
        <f t="shared" si="858"/>
        <v>41759US_IMI_BKTOPRC</v>
      </c>
      <c r="B21919" s="1">
        <v>41759</v>
      </c>
      <c r="C21919" t="s">
        <v>14</v>
      </c>
      <c r="D21919">
        <v>-3.2049057626527599E-4</v>
      </c>
    </row>
    <row r="21920" spans="1:4" x14ac:dyDescent="0.3">
      <c r="A21920" t="str">
        <f t="shared" si="858"/>
        <v>41759US_IMI_BLDGPROD</v>
      </c>
      <c r="B21920" s="1">
        <v>41759</v>
      </c>
      <c r="C21920" t="s">
        <v>15</v>
      </c>
      <c r="D21920">
        <v>-7.1853433167852398E-3</v>
      </c>
    </row>
    <row r="21921" spans="1:4" x14ac:dyDescent="0.3">
      <c r="A21921" t="str">
        <f t="shared" si="858"/>
        <v>41759US_IMI_CHEMICAL</v>
      </c>
      <c r="B21921" s="1">
        <v>41759</v>
      </c>
      <c r="C21921" t="s">
        <v>16</v>
      </c>
      <c r="D21921">
        <v>9.8816331144325493E-3</v>
      </c>
    </row>
    <row r="21922" spans="1:4" x14ac:dyDescent="0.3">
      <c r="A21922" t="str">
        <f t="shared" si="858"/>
        <v>41759US_IMI_COMMSEQP</v>
      </c>
      <c r="B21922" s="1">
        <v>41759</v>
      </c>
      <c r="C21922" t="s">
        <v>17</v>
      </c>
      <c r="D21922">
        <v>2.8783233947726398E-3</v>
      </c>
    </row>
    <row r="21923" spans="1:4" x14ac:dyDescent="0.3">
      <c r="A21923" t="str">
        <f t="shared" si="858"/>
        <v>41759US_IMI_COMMSVCS</v>
      </c>
      <c r="B21923" s="1">
        <v>41759</v>
      </c>
      <c r="C21923" t="s">
        <v>18</v>
      </c>
      <c r="D21923">
        <v>9.1570412689887005E-3</v>
      </c>
    </row>
    <row r="21924" spans="1:4" x14ac:dyDescent="0.3">
      <c r="A21924" t="str">
        <f t="shared" si="858"/>
        <v>41759US_IMI_CONGLOM</v>
      </c>
      <c r="B21924" s="1">
        <v>41759</v>
      </c>
      <c r="C21924" t="s">
        <v>19</v>
      </c>
      <c r="D21924">
        <v>-8.5728075966487703E-3</v>
      </c>
    </row>
    <row r="21925" spans="1:4" x14ac:dyDescent="0.3">
      <c r="A21925" t="str">
        <f t="shared" si="858"/>
        <v>41759US_IMI_CONSMSVC</v>
      </c>
      <c r="B21925" s="1">
        <v>41759</v>
      </c>
      <c r="C21925" t="s">
        <v>20</v>
      </c>
      <c r="D21925">
        <v>-6.1859705793881101E-2</v>
      </c>
    </row>
    <row r="21926" spans="1:4" x14ac:dyDescent="0.3">
      <c r="A21926" t="str">
        <f t="shared" si="858"/>
        <v>41759US_IMI_CONSTRENG</v>
      </c>
      <c r="B21926" s="1">
        <v>41759</v>
      </c>
      <c r="C21926" t="s">
        <v>71</v>
      </c>
      <c r="D21926">
        <v>-1.7850954148321701E-2</v>
      </c>
    </row>
    <row r="21927" spans="1:4" x14ac:dyDescent="0.3">
      <c r="A21927" t="str">
        <f t="shared" si="858"/>
        <v>41759US_IMI_CONSTRUC</v>
      </c>
      <c r="B21927" s="1">
        <v>41759</v>
      </c>
      <c r="C21927" t="s">
        <v>21</v>
      </c>
      <c r="D21927">
        <v>2.8097534258529502E-4</v>
      </c>
    </row>
    <row r="21928" spans="1:4" x14ac:dyDescent="0.3">
      <c r="A21928" t="str">
        <f t="shared" si="858"/>
        <v>41759US_IMI_CORERETL</v>
      </c>
      <c r="B21928" s="1">
        <v>41759</v>
      </c>
      <c r="C21928" t="s">
        <v>22</v>
      </c>
      <c r="D21928">
        <v>-1.21386143747326E-2</v>
      </c>
    </row>
    <row r="21929" spans="1:4" x14ac:dyDescent="0.3">
      <c r="A21929" t="str">
        <f t="shared" si="858"/>
        <v>41759US_IMI_DIVFIN</v>
      </c>
      <c r="B21929" s="1">
        <v>41759</v>
      </c>
      <c r="C21929" t="s">
        <v>23</v>
      </c>
      <c r="D21929">
        <v>-1.56587815747803E-2</v>
      </c>
    </row>
    <row r="21930" spans="1:4" x14ac:dyDescent="0.3">
      <c r="A21930" t="str">
        <f t="shared" si="858"/>
        <v>41759US_IMI_DIVYIELD</v>
      </c>
      <c r="B21930" s="1">
        <v>41759</v>
      </c>
      <c r="C21930" t="s">
        <v>24</v>
      </c>
      <c r="D21930">
        <v>-1.64221326296655E-3</v>
      </c>
    </row>
    <row r="21931" spans="1:4" x14ac:dyDescent="0.3">
      <c r="A21931" t="str">
        <f t="shared" si="858"/>
        <v>41759US_IMI_EARNQUAL</v>
      </c>
      <c r="B21931" s="1">
        <v>41759</v>
      </c>
      <c r="C21931" t="s">
        <v>25</v>
      </c>
      <c r="D21931">
        <v>-1.5203271882938401E-3</v>
      </c>
    </row>
    <row r="21932" spans="1:4" x14ac:dyDescent="0.3">
      <c r="A21932" t="str">
        <f t="shared" si="858"/>
        <v>41759US_IMI_EARNSTAB</v>
      </c>
      <c r="B21932" s="1">
        <v>41759</v>
      </c>
      <c r="C21932" t="s">
        <v>26</v>
      </c>
      <c r="D21932">
        <v>1.0670175070910499E-4</v>
      </c>
    </row>
    <row r="21933" spans="1:4" x14ac:dyDescent="0.3">
      <c r="A21933" t="str">
        <f t="shared" si="858"/>
        <v>41759US_IMI_EARNYILD</v>
      </c>
      <c r="B21933" s="1">
        <v>41759</v>
      </c>
      <c r="C21933" t="s">
        <v>27</v>
      </c>
      <c r="D21933">
        <v>4.0614608280319002E-3</v>
      </c>
    </row>
    <row r="21934" spans="1:4" x14ac:dyDescent="0.3">
      <c r="A21934" t="str">
        <f t="shared" si="858"/>
        <v>41759US_IMI_ELCTRNC</v>
      </c>
      <c r="B21934" s="1">
        <v>41759</v>
      </c>
      <c r="C21934" t="s">
        <v>28</v>
      </c>
      <c r="D21934">
        <v>1.2650877335328801E-2</v>
      </c>
    </row>
    <row r="21935" spans="1:4" x14ac:dyDescent="0.3">
      <c r="A21935" t="str">
        <f t="shared" si="858"/>
        <v>41759US_IMI_ELECEQPT</v>
      </c>
      <c r="B21935" s="1">
        <v>41759</v>
      </c>
      <c r="C21935" t="s">
        <v>29</v>
      </c>
      <c r="D21935">
        <v>-2.409211809543E-2</v>
      </c>
    </row>
    <row r="21936" spans="1:4" x14ac:dyDescent="0.3">
      <c r="A21936" t="str">
        <f t="shared" si="858"/>
        <v>41759US_IMI_ELECUTIL</v>
      </c>
      <c r="B21936" s="1">
        <v>41759</v>
      </c>
      <c r="C21936" t="s">
        <v>30</v>
      </c>
      <c r="D21936">
        <v>-2.10907961780143E-2</v>
      </c>
    </row>
    <row r="21937" spans="1:4" x14ac:dyDescent="0.3">
      <c r="A21937" t="str">
        <f t="shared" si="858"/>
        <v>41759US_IMI_ENERGEQP</v>
      </c>
      <c r="B21937" s="1">
        <v>41759</v>
      </c>
      <c r="C21937" t="s">
        <v>31</v>
      </c>
      <c r="D21937">
        <v>1.22413880373545E-3</v>
      </c>
    </row>
    <row r="21938" spans="1:4" x14ac:dyDescent="0.3">
      <c r="A21938" t="str">
        <f t="shared" si="858"/>
        <v>41759US_IMI_FOODPROD</v>
      </c>
      <c r="B21938" s="1">
        <v>41759</v>
      </c>
      <c r="C21938" t="s">
        <v>32</v>
      </c>
      <c r="D21938">
        <v>2.8614022876975499E-2</v>
      </c>
    </row>
    <row r="21939" spans="1:4" x14ac:dyDescent="0.3">
      <c r="A21939" t="str">
        <f t="shared" si="858"/>
        <v>41759US_IMI_FOODRETL</v>
      </c>
      <c r="B21939" s="1">
        <v>41759</v>
      </c>
      <c r="C21939" t="s">
        <v>33</v>
      </c>
      <c r="D21939">
        <v>-3.3627839266176102E-2</v>
      </c>
    </row>
    <row r="21940" spans="1:4" x14ac:dyDescent="0.3">
      <c r="A21940" t="str">
        <f t="shared" si="858"/>
        <v>41759US_IMI_GASUTIL</v>
      </c>
      <c r="B21940" s="1">
        <v>41759</v>
      </c>
      <c r="C21940" t="s">
        <v>72</v>
      </c>
      <c r="D21940">
        <v>-4.6679068145131604E-3</v>
      </c>
    </row>
    <row r="21941" spans="1:4" x14ac:dyDescent="0.3">
      <c r="A21941" t="str">
        <f t="shared" si="858"/>
        <v>41759US_IMI_GROWTH</v>
      </c>
      <c r="B21941" s="1">
        <v>41759</v>
      </c>
      <c r="C21941" t="s">
        <v>34</v>
      </c>
      <c r="D21941">
        <v>-7.7312337512851898E-4</v>
      </c>
    </row>
    <row r="21942" spans="1:4" x14ac:dyDescent="0.3">
      <c r="A21942" t="str">
        <f t="shared" si="858"/>
        <v>41759US_IMI_HLTHEQPT</v>
      </c>
      <c r="B21942" s="1">
        <v>41759</v>
      </c>
      <c r="C21942" t="s">
        <v>35</v>
      </c>
      <c r="D21942">
        <v>2.4752061684374299E-2</v>
      </c>
    </row>
    <row r="21943" spans="1:4" x14ac:dyDescent="0.3">
      <c r="A21943" t="str">
        <f t="shared" si="858"/>
        <v>41759US_IMI_HLTHSVCS</v>
      </c>
      <c r="B21943" s="1">
        <v>41759</v>
      </c>
      <c r="C21943" t="s">
        <v>36</v>
      </c>
      <c r="D21943">
        <v>3.7490606486042299E-2</v>
      </c>
    </row>
    <row r="21944" spans="1:4" x14ac:dyDescent="0.3">
      <c r="A21944" t="str">
        <f t="shared" si="858"/>
        <v>41759US_IMI_HLTHTECH</v>
      </c>
      <c r="B21944" s="1">
        <v>41759</v>
      </c>
      <c r="C21944" t="s">
        <v>37</v>
      </c>
      <c r="D21944">
        <v>3.4033101202429403E-2</v>
      </c>
    </row>
    <row r="21945" spans="1:4" x14ac:dyDescent="0.3">
      <c r="A21945" t="str">
        <f t="shared" si="858"/>
        <v>41759US_IMI_HSHLDDUR</v>
      </c>
      <c r="B21945" s="1">
        <v>41759</v>
      </c>
      <c r="C21945" t="s">
        <v>38</v>
      </c>
      <c r="D21945">
        <v>3.6285953135910998E-3</v>
      </c>
    </row>
    <row r="21946" spans="1:4" x14ac:dyDescent="0.3">
      <c r="A21946" t="str">
        <f t="shared" si="858"/>
        <v>41759US_IMI_HSHLDPRD</v>
      </c>
      <c r="B21946" s="1">
        <v>41759</v>
      </c>
      <c r="C21946" t="s">
        <v>39</v>
      </c>
      <c r="D21946">
        <v>-2.6995273304281999E-2</v>
      </c>
    </row>
    <row r="21947" spans="1:4" x14ac:dyDescent="0.3">
      <c r="A21947" t="str">
        <f t="shared" si="858"/>
        <v>41759US_IMI_HTLRSTRT</v>
      </c>
      <c r="B21947" s="1">
        <v>41759</v>
      </c>
      <c r="C21947" t="s">
        <v>40</v>
      </c>
      <c r="D21947">
        <v>-2.5894238058463598E-4</v>
      </c>
    </row>
    <row r="21948" spans="1:4" x14ac:dyDescent="0.3">
      <c r="A21948" t="str">
        <f t="shared" si="858"/>
        <v>41759US_IMI_INSURNCE</v>
      </c>
      <c r="B21948" s="1">
        <v>41759</v>
      </c>
      <c r="C21948" t="s">
        <v>41</v>
      </c>
      <c r="D21948">
        <v>-1.2533755015245601E-2</v>
      </c>
    </row>
    <row r="21949" spans="1:4" x14ac:dyDescent="0.3">
      <c r="A21949" t="str">
        <f t="shared" si="858"/>
        <v>41759US_IMI_INTMEDIA</v>
      </c>
      <c r="B21949" s="1">
        <v>41759</v>
      </c>
      <c r="C21949" t="s">
        <v>42</v>
      </c>
      <c r="D21949">
        <v>3.49982844583719E-2</v>
      </c>
    </row>
    <row r="21950" spans="1:4" x14ac:dyDescent="0.3">
      <c r="A21950" t="str">
        <f t="shared" ref="A21950:A22013" si="859">B21950&amp;C21950</f>
        <v>41759US_IMI_INVQUAL</v>
      </c>
      <c r="B21950" s="1">
        <v>41759</v>
      </c>
      <c r="C21950" t="s">
        <v>43</v>
      </c>
      <c r="D21950">
        <v>-2.5958923771591401E-3</v>
      </c>
    </row>
    <row r="21951" spans="1:4" x14ac:dyDescent="0.3">
      <c r="A21951" t="str">
        <f t="shared" si="859"/>
        <v>41759US_IMI_ITSERVICE</v>
      </c>
      <c r="B21951" s="1">
        <v>41759</v>
      </c>
      <c r="C21951" t="s">
        <v>44</v>
      </c>
      <c r="D21951">
        <v>2.7172103120395399E-3</v>
      </c>
    </row>
    <row r="21952" spans="1:4" x14ac:dyDescent="0.3">
      <c r="A21952" t="str">
        <f t="shared" si="859"/>
        <v>41759US_IMI_LEVERAGE</v>
      </c>
      <c r="B21952" s="1">
        <v>41759</v>
      </c>
      <c r="C21952" t="s">
        <v>45</v>
      </c>
      <c r="D21952">
        <v>5.5068233064437099E-3</v>
      </c>
    </row>
    <row r="21953" spans="1:4" x14ac:dyDescent="0.3">
      <c r="A21953" t="str">
        <f t="shared" si="859"/>
        <v>41759US_IMI_LIFESCI</v>
      </c>
      <c r="B21953" s="1">
        <v>41759</v>
      </c>
      <c r="C21953" t="s">
        <v>46</v>
      </c>
      <c r="D21953">
        <v>2.6857940551427699E-2</v>
      </c>
    </row>
    <row r="21954" spans="1:4" x14ac:dyDescent="0.3">
      <c r="A21954" t="str">
        <f t="shared" si="859"/>
        <v>41759US_IMI_LIQUIDTY</v>
      </c>
      <c r="B21954" s="1">
        <v>41759</v>
      </c>
      <c r="C21954" t="s">
        <v>47</v>
      </c>
      <c r="D21954">
        <v>9.5683641645453001E-4</v>
      </c>
    </row>
    <row r="21955" spans="1:4" x14ac:dyDescent="0.3">
      <c r="A21955" t="str">
        <f t="shared" si="859"/>
        <v>41759US_IMI_LTREVERS</v>
      </c>
      <c r="B21955" s="1">
        <v>41759</v>
      </c>
      <c r="C21955" t="s">
        <v>48</v>
      </c>
      <c r="D21955">
        <v>-5.1120843654644003E-3</v>
      </c>
    </row>
    <row r="21956" spans="1:4" x14ac:dyDescent="0.3">
      <c r="A21956" t="str">
        <f t="shared" si="859"/>
        <v>41759US_IMI_MACHNERY</v>
      </c>
      <c r="B21956" s="1">
        <v>41759</v>
      </c>
      <c r="C21956" t="s">
        <v>49</v>
      </c>
      <c r="D21956">
        <v>-1.3047094146121201E-2</v>
      </c>
    </row>
    <row r="21957" spans="1:4" x14ac:dyDescent="0.3">
      <c r="A21957" t="str">
        <f t="shared" si="859"/>
        <v>41759US_IMI_MEDIA</v>
      </c>
      <c r="B21957" s="1">
        <v>41759</v>
      </c>
      <c r="C21957" t="s">
        <v>50</v>
      </c>
      <c r="D21957">
        <v>3.0291341659546699E-3</v>
      </c>
    </row>
    <row r="21958" spans="1:4" x14ac:dyDescent="0.3">
      <c r="A21958" t="str">
        <f t="shared" si="859"/>
        <v>41759US_IMI_METALMIN</v>
      </c>
      <c r="B21958" s="1">
        <v>41759</v>
      </c>
      <c r="C21958" t="s">
        <v>51</v>
      </c>
      <c r="D21958">
        <v>-5.3186408881267501E-2</v>
      </c>
    </row>
    <row r="21959" spans="1:4" x14ac:dyDescent="0.3">
      <c r="A21959" t="str">
        <f t="shared" si="859"/>
        <v>41759US_IMI_MIDCAP</v>
      </c>
      <c r="B21959" s="1">
        <v>41759</v>
      </c>
      <c r="C21959" t="s">
        <v>52</v>
      </c>
      <c r="D21959">
        <v>5.6170370646455798E-3</v>
      </c>
    </row>
    <row r="21960" spans="1:4" x14ac:dyDescent="0.3">
      <c r="A21960" t="str">
        <f t="shared" si="859"/>
        <v>41759US_IMI_MKT</v>
      </c>
      <c r="B21960" s="1">
        <v>41759</v>
      </c>
      <c r="C21960" t="s">
        <v>53</v>
      </c>
      <c r="D21960">
        <v>2.1287412397385401E-2</v>
      </c>
    </row>
    <row r="21961" spans="1:4" x14ac:dyDescent="0.3">
      <c r="A21961" t="str">
        <f t="shared" si="859"/>
        <v>41759US_IMI_MOMENTUM</v>
      </c>
      <c r="B21961" s="1">
        <v>41759</v>
      </c>
      <c r="C21961" t="s">
        <v>54</v>
      </c>
      <c r="D21961">
        <v>2.7086799903890601E-3</v>
      </c>
    </row>
    <row r="21962" spans="1:4" x14ac:dyDescent="0.3">
      <c r="A21962" t="str">
        <f t="shared" si="859"/>
        <v>41759US_IMI_MULTUTIL</v>
      </c>
      <c r="B21962" s="1">
        <v>41759</v>
      </c>
      <c r="C21962" t="s">
        <v>55</v>
      </c>
      <c r="D21962">
        <v>-2.7927108662730699E-2</v>
      </c>
    </row>
    <row r="21963" spans="1:4" x14ac:dyDescent="0.3">
      <c r="A21963" t="str">
        <f t="shared" si="859"/>
        <v>41759US_IMI_OILGAS</v>
      </c>
      <c r="B21963" s="1">
        <v>41759</v>
      </c>
      <c r="C21963" t="s">
        <v>56</v>
      </c>
      <c r="D21963">
        <v>-5.3680870885062203E-3</v>
      </c>
    </row>
    <row r="21964" spans="1:4" x14ac:dyDescent="0.3">
      <c r="A21964" t="str">
        <f t="shared" si="859"/>
        <v>41759US_IMI_ONLNRETL</v>
      </c>
      <c r="B21964" s="1">
        <v>41759</v>
      </c>
      <c r="C21964" t="s">
        <v>57</v>
      </c>
      <c r="D21964">
        <v>-5.5131280634882398E-3</v>
      </c>
    </row>
    <row r="21965" spans="1:4" x14ac:dyDescent="0.3">
      <c r="A21965" t="str">
        <f t="shared" si="859"/>
        <v>41759US_IMI_PHARMA</v>
      </c>
      <c r="B21965" s="1">
        <v>41759</v>
      </c>
      <c r="C21965" t="s">
        <v>58</v>
      </c>
      <c r="D21965">
        <v>-2.00121649358883E-2</v>
      </c>
    </row>
    <row r="21966" spans="1:4" x14ac:dyDescent="0.3">
      <c r="A21966" t="str">
        <f t="shared" si="859"/>
        <v>41759US_IMI_PRFTBLTY</v>
      </c>
      <c r="B21966" s="1">
        <v>41759</v>
      </c>
      <c r="C21966" t="s">
        <v>59</v>
      </c>
      <c r="D21966">
        <v>-1.0035367634107599E-3</v>
      </c>
    </row>
    <row r="21967" spans="1:4" x14ac:dyDescent="0.3">
      <c r="A21967" t="str">
        <f t="shared" si="859"/>
        <v>41759US_IMI_PROFSVCS</v>
      </c>
      <c r="B21967" s="1">
        <v>41759</v>
      </c>
      <c r="C21967" t="s">
        <v>60</v>
      </c>
      <c r="D21967">
        <v>-1.76455614640708E-2</v>
      </c>
    </row>
    <row r="21968" spans="1:4" x14ac:dyDescent="0.3">
      <c r="A21968" t="str">
        <f t="shared" si="859"/>
        <v>41759US_IMI_REALEST</v>
      </c>
      <c r="B21968" s="1">
        <v>41759</v>
      </c>
      <c r="C21968" t="s">
        <v>61</v>
      </c>
      <c r="D21968">
        <v>1.5500282055496299E-2</v>
      </c>
    </row>
    <row r="21969" spans="1:4" x14ac:dyDescent="0.3">
      <c r="A21969" t="str">
        <f t="shared" si="859"/>
        <v>41759US_IMI_RESVOL</v>
      </c>
      <c r="B21969" s="1">
        <v>41759</v>
      </c>
      <c r="C21969" t="s">
        <v>62</v>
      </c>
      <c r="D21969">
        <v>-9.7103431767680995E-4</v>
      </c>
    </row>
    <row r="21970" spans="1:4" x14ac:dyDescent="0.3">
      <c r="A21970" t="str">
        <f t="shared" si="859"/>
        <v>41759US_IMI_ROADRAIL</v>
      </c>
      <c r="B21970" s="1">
        <v>41759</v>
      </c>
      <c r="C21970" t="s">
        <v>63</v>
      </c>
      <c r="D21970">
        <v>2.71237149573588E-2</v>
      </c>
    </row>
    <row r="21971" spans="1:4" x14ac:dyDescent="0.3">
      <c r="A21971" t="str">
        <f t="shared" si="859"/>
        <v>41759US_IMI_SEMICOND</v>
      </c>
      <c r="B21971" s="1">
        <v>41759</v>
      </c>
      <c r="C21971" t="s">
        <v>64</v>
      </c>
      <c r="D21971">
        <v>2.2595027308667099E-2</v>
      </c>
    </row>
    <row r="21972" spans="1:4" x14ac:dyDescent="0.3">
      <c r="A21972" t="str">
        <f t="shared" si="859"/>
        <v>41759US_IMI_SIZE</v>
      </c>
      <c r="B21972" s="1">
        <v>41759</v>
      </c>
      <c r="C21972" t="s">
        <v>65</v>
      </c>
      <c r="D21972">
        <v>5.7265032361997498E-3</v>
      </c>
    </row>
    <row r="21973" spans="1:4" x14ac:dyDescent="0.3">
      <c r="A21973" t="str">
        <f t="shared" si="859"/>
        <v>41759US_IMI_SOFTWARE</v>
      </c>
      <c r="B21973" s="1">
        <v>41759</v>
      </c>
      <c r="C21973" t="s">
        <v>66</v>
      </c>
      <c r="D21973">
        <v>3.1413624677325402E-3</v>
      </c>
    </row>
    <row r="21974" spans="1:4" x14ac:dyDescent="0.3">
      <c r="A21974" t="str">
        <f t="shared" si="859"/>
        <v>41759US_IMI_SPCLRETL</v>
      </c>
      <c r="B21974" s="1">
        <v>41759</v>
      </c>
      <c r="C21974" t="s">
        <v>67</v>
      </c>
      <c r="D21974">
        <v>-1.7384848691552001E-2</v>
      </c>
    </row>
    <row r="21975" spans="1:4" x14ac:dyDescent="0.3">
      <c r="A21975" t="str">
        <f t="shared" si="859"/>
        <v>41759US_IMI_TELECOMM</v>
      </c>
      <c r="B21975" s="1">
        <v>41759</v>
      </c>
      <c r="C21975" t="s">
        <v>68</v>
      </c>
      <c r="D21975">
        <v>3.8465994677532998E-2</v>
      </c>
    </row>
    <row r="21976" spans="1:4" x14ac:dyDescent="0.3">
      <c r="A21976" t="str">
        <f t="shared" si="859"/>
        <v>41759US_IMI_TRANSPRT</v>
      </c>
      <c r="B21976" s="1">
        <v>41759</v>
      </c>
      <c r="C21976" t="s">
        <v>69</v>
      </c>
      <c r="D21976">
        <v>4.2130903463440901E-2</v>
      </c>
    </row>
    <row r="21977" spans="1:4" x14ac:dyDescent="0.3">
      <c r="A21977" t="str">
        <f t="shared" si="859"/>
        <v>41759US_IMI_TRDGCOMP</v>
      </c>
      <c r="B21977" s="1">
        <v>41759</v>
      </c>
      <c r="C21977" t="s">
        <v>70</v>
      </c>
      <c r="D21977">
        <v>-1.03391441929317E-2</v>
      </c>
    </row>
    <row r="21978" spans="1:4" x14ac:dyDescent="0.3">
      <c r="A21978" t="str">
        <f t="shared" si="859"/>
        <v>41789US_IMI_AERODFNS</v>
      </c>
      <c r="B21978" s="1">
        <v>41789</v>
      </c>
      <c r="C21978" t="s">
        <v>6</v>
      </c>
      <c r="D21978">
        <v>-4.70779477171374E-2</v>
      </c>
    </row>
    <row r="21979" spans="1:4" x14ac:dyDescent="0.3">
      <c r="A21979" t="str">
        <f t="shared" si="859"/>
        <v>41789US_IMI_AIRLINE</v>
      </c>
      <c r="B21979" s="1">
        <v>41789</v>
      </c>
      <c r="C21979" t="s">
        <v>7</v>
      </c>
      <c r="D21979">
        <v>-3.7162773096453598E-2</v>
      </c>
    </row>
    <row r="21980" spans="1:4" x14ac:dyDescent="0.3">
      <c r="A21980" t="str">
        <f t="shared" si="859"/>
        <v>41789US_IMI_APPAREL</v>
      </c>
      <c r="B21980" s="1">
        <v>41789</v>
      </c>
      <c r="C21980" t="s">
        <v>8</v>
      </c>
      <c r="D21980">
        <v>-2.1505546486395799E-2</v>
      </c>
    </row>
    <row r="21981" spans="1:4" x14ac:dyDescent="0.3">
      <c r="A21981" t="str">
        <f t="shared" si="859"/>
        <v>41789US_IMI_AUTOCOMP</v>
      </c>
      <c r="B21981" s="1">
        <v>41789</v>
      </c>
      <c r="C21981" t="s">
        <v>9</v>
      </c>
      <c r="D21981">
        <v>5.5717844947660898E-3</v>
      </c>
    </row>
    <row r="21982" spans="1:4" x14ac:dyDescent="0.3">
      <c r="A21982" t="str">
        <f t="shared" si="859"/>
        <v>41789US_IMI_BANKS</v>
      </c>
      <c r="B21982" s="1">
        <v>41789</v>
      </c>
      <c r="C21982" t="s">
        <v>10</v>
      </c>
      <c r="D21982">
        <v>8.4403304326715108E-3</v>
      </c>
    </row>
    <row r="21983" spans="1:4" x14ac:dyDescent="0.3">
      <c r="A21983" t="str">
        <f t="shared" si="859"/>
        <v>41789US_IMI_BETA</v>
      </c>
      <c r="B21983" s="1">
        <v>41789</v>
      </c>
      <c r="C21983" t="s">
        <v>11</v>
      </c>
      <c r="D21983">
        <v>5.7212943483746497E-4</v>
      </c>
    </row>
    <row r="21984" spans="1:4" x14ac:dyDescent="0.3">
      <c r="A21984" t="str">
        <f t="shared" si="859"/>
        <v>41789US_IMI_BEVTOBAC</v>
      </c>
      <c r="B21984" s="1">
        <v>41789</v>
      </c>
      <c r="C21984" t="s">
        <v>12</v>
      </c>
      <c r="D21984">
        <v>3.2532363578317101E-3</v>
      </c>
    </row>
    <row r="21985" spans="1:4" x14ac:dyDescent="0.3">
      <c r="A21985" t="str">
        <f t="shared" si="859"/>
        <v>41789US_IMI_BIOTECH</v>
      </c>
      <c r="B21985" s="1">
        <v>41789</v>
      </c>
      <c r="C21985" t="s">
        <v>13</v>
      </c>
      <c r="D21985">
        <v>1.9947142310583001E-2</v>
      </c>
    </row>
    <row r="21986" spans="1:4" x14ac:dyDescent="0.3">
      <c r="A21986" t="str">
        <f t="shared" si="859"/>
        <v>41789US_IMI_BKTOPRC</v>
      </c>
      <c r="B21986" s="1">
        <v>41789</v>
      </c>
      <c r="C21986" t="s">
        <v>14</v>
      </c>
      <c r="D21986">
        <v>-3.8715571625221501E-3</v>
      </c>
    </row>
    <row r="21987" spans="1:4" x14ac:dyDescent="0.3">
      <c r="A21987" t="str">
        <f t="shared" si="859"/>
        <v>41789US_IMI_BLDGPROD</v>
      </c>
      <c r="B21987" s="1">
        <v>41789</v>
      </c>
      <c r="C21987" t="s">
        <v>15</v>
      </c>
      <c r="D21987">
        <v>-7.0782114098161802E-3</v>
      </c>
    </row>
    <row r="21988" spans="1:4" x14ac:dyDescent="0.3">
      <c r="A21988" t="str">
        <f t="shared" si="859"/>
        <v>41789US_IMI_CHEMICAL</v>
      </c>
      <c r="B21988" s="1">
        <v>41789</v>
      </c>
      <c r="C21988" t="s">
        <v>16</v>
      </c>
      <c r="D21988">
        <v>-1.5838517964189901E-2</v>
      </c>
    </row>
    <row r="21989" spans="1:4" x14ac:dyDescent="0.3">
      <c r="A21989" t="str">
        <f t="shared" si="859"/>
        <v>41789US_IMI_COMMSEQP</v>
      </c>
      <c r="B21989" s="1">
        <v>41789</v>
      </c>
      <c r="C21989" t="s">
        <v>17</v>
      </c>
      <c r="D21989">
        <v>-3.3010685031174401E-2</v>
      </c>
    </row>
    <row r="21990" spans="1:4" x14ac:dyDescent="0.3">
      <c r="A21990" t="str">
        <f t="shared" si="859"/>
        <v>41789US_IMI_COMMSVCS</v>
      </c>
      <c r="B21990" s="1">
        <v>41789</v>
      </c>
      <c r="C21990" t="s">
        <v>18</v>
      </c>
      <c r="D21990">
        <v>-8.25722774755616E-3</v>
      </c>
    </row>
    <row r="21991" spans="1:4" x14ac:dyDescent="0.3">
      <c r="A21991" t="str">
        <f t="shared" si="859"/>
        <v>41789US_IMI_CONGLOM</v>
      </c>
      <c r="B21991" s="1">
        <v>41789</v>
      </c>
      <c r="C21991" t="s">
        <v>19</v>
      </c>
      <c r="D21991">
        <v>-1.6268380140200201E-2</v>
      </c>
    </row>
    <row r="21992" spans="1:4" x14ac:dyDescent="0.3">
      <c r="A21992" t="str">
        <f t="shared" si="859"/>
        <v>41789US_IMI_CONSMSVC</v>
      </c>
      <c r="B21992" s="1">
        <v>41789</v>
      </c>
      <c r="C21992" t="s">
        <v>20</v>
      </c>
      <c r="D21992">
        <v>1.58312977019411E-2</v>
      </c>
    </row>
    <row r="21993" spans="1:4" x14ac:dyDescent="0.3">
      <c r="A21993" t="str">
        <f t="shared" si="859"/>
        <v>41789US_IMI_CONSTRENG</v>
      </c>
      <c r="B21993" s="1">
        <v>41789</v>
      </c>
      <c r="C21993" t="s">
        <v>71</v>
      </c>
      <c r="D21993">
        <v>-6.0976271551098103E-2</v>
      </c>
    </row>
    <row r="21994" spans="1:4" x14ac:dyDescent="0.3">
      <c r="A21994" t="str">
        <f t="shared" si="859"/>
        <v>41789US_IMI_CONSTRUC</v>
      </c>
      <c r="B21994" s="1">
        <v>41789</v>
      </c>
      <c r="C21994" t="s">
        <v>21</v>
      </c>
      <c r="D21994">
        <v>4.7761967696228498E-4</v>
      </c>
    </row>
    <row r="21995" spans="1:4" x14ac:dyDescent="0.3">
      <c r="A21995" t="str">
        <f t="shared" si="859"/>
        <v>41789US_IMI_CORERETL</v>
      </c>
      <c r="B21995" s="1">
        <v>41789</v>
      </c>
      <c r="C21995" t="s">
        <v>22</v>
      </c>
      <c r="D21995">
        <v>-1.11718972617358E-2</v>
      </c>
    </row>
    <row r="21996" spans="1:4" x14ac:dyDescent="0.3">
      <c r="A21996" t="str">
        <f t="shared" si="859"/>
        <v>41789US_IMI_DIVFIN</v>
      </c>
      <c r="B21996" s="1">
        <v>41789</v>
      </c>
      <c r="C21996" t="s">
        <v>23</v>
      </c>
      <c r="D21996">
        <v>-8.6152712246079198E-3</v>
      </c>
    </row>
    <row r="21997" spans="1:4" x14ac:dyDescent="0.3">
      <c r="A21997" t="str">
        <f t="shared" si="859"/>
        <v>41789US_IMI_DIVYIELD</v>
      </c>
      <c r="B21997" s="1">
        <v>41789</v>
      </c>
      <c r="C21997" t="s">
        <v>24</v>
      </c>
      <c r="D21997">
        <v>-9.7863232063045199E-4</v>
      </c>
    </row>
    <row r="21998" spans="1:4" x14ac:dyDescent="0.3">
      <c r="A21998" t="str">
        <f t="shared" si="859"/>
        <v>41789US_IMI_EARNQUAL</v>
      </c>
      <c r="B21998" s="1">
        <v>41789</v>
      </c>
      <c r="C21998" t="s">
        <v>25</v>
      </c>
      <c r="D21998">
        <v>1.5951275334238899E-3</v>
      </c>
    </row>
    <row r="21999" spans="1:4" x14ac:dyDescent="0.3">
      <c r="A21999" t="str">
        <f t="shared" si="859"/>
        <v>41789US_IMI_EARNSTAB</v>
      </c>
      <c r="B21999" s="1">
        <v>41789</v>
      </c>
      <c r="C21999" t="s">
        <v>26</v>
      </c>
      <c r="D21999">
        <v>1.7723477981224001E-3</v>
      </c>
    </row>
    <row r="22000" spans="1:4" x14ac:dyDescent="0.3">
      <c r="A22000" t="str">
        <f t="shared" si="859"/>
        <v>41789US_IMI_EARNYILD</v>
      </c>
      <c r="B22000" s="1">
        <v>41789</v>
      </c>
      <c r="C22000" t="s">
        <v>27</v>
      </c>
      <c r="D22000">
        <v>-4.2190275391807202E-3</v>
      </c>
    </row>
    <row r="22001" spans="1:4" x14ac:dyDescent="0.3">
      <c r="A22001" t="str">
        <f t="shared" si="859"/>
        <v>41789US_IMI_ELCTRNC</v>
      </c>
      <c r="B22001" s="1">
        <v>41789</v>
      </c>
      <c r="C22001" t="s">
        <v>28</v>
      </c>
      <c r="D22001">
        <v>1.9986462896272698E-2</v>
      </c>
    </row>
    <row r="22002" spans="1:4" x14ac:dyDescent="0.3">
      <c r="A22002" t="str">
        <f t="shared" si="859"/>
        <v>41789US_IMI_ELECEQPT</v>
      </c>
      <c r="B22002" s="1">
        <v>41789</v>
      </c>
      <c r="C22002" t="s">
        <v>29</v>
      </c>
      <c r="D22002">
        <v>-1.09063368615623E-2</v>
      </c>
    </row>
    <row r="22003" spans="1:4" x14ac:dyDescent="0.3">
      <c r="A22003" t="str">
        <f t="shared" si="859"/>
        <v>41789US_IMI_ELECUTIL</v>
      </c>
      <c r="B22003" s="1">
        <v>41789</v>
      </c>
      <c r="C22003" t="s">
        <v>30</v>
      </c>
      <c r="D22003" s="2">
        <v>-7.9011742541330204E-6</v>
      </c>
    </row>
    <row r="22004" spans="1:4" x14ac:dyDescent="0.3">
      <c r="A22004" t="str">
        <f t="shared" si="859"/>
        <v>41789US_IMI_ENERGEQP</v>
      </c>
      <c r="B22004" s="1">
        <v>41789</v>
      </c>
      <c r="C22004" t="s">
        <v>31</v>
      </c>
      <c r="D22004">
        <v>2.9820474158126699E-2</v>
      </c>
    </row>
    <row r="22005" spans="1:4" x14ac:dyDescent="0.3">
      <c r="A22005" t="str">
        <f t="shared" si="859"/>
        <v>41789US_IMI_FOODPROD</v>
      </c>
      <c r="B22005" s="1">
        <v>41789</v>
      </c>
      <c r="C22005" t="s">
        <v>32</v>
      </c>
      <c r="D22005">
        <v>-3.2025437158752598E-2</v>
      </c>
    </row>
    <row r="22006" spans="1:4" x14ac:dyDescent="0.3">
      <c r="A22006" t="str">
        <f t="shared" si="859"/>
        <v>41789US_IMI_FOODRETL</v>
      </c>
      <c r="B22006" s="1">
        <v>41789</v>
      </c>
      <c r="C22006" t="s">
        <v>33</v>
      </c>
      <c r="D22006">
        <v>-1.6352341644467701E-2</v>
      </c>
    </row>
    <row r="22007" spans="1:4" x14ac:dyDescent="0.3">
      <c r="A22007" t="str">
        <f t="shared" si="859"/>
        <v>41789US_IMI_GASUTIL</v>
      </c>
      <c r="B22007" s="1">
        <v>41789</v>
      </c>
      <c r="C22007" t="s">
        <v>72</v>
      </c>
      <c r="D22007">
        <v>-5.7322732375803898E-3</v>
      </c>
    </row>
    <row r="22008" spans="1:4" x14ac:dyDescent="0.3">
      <c r="A22008" t="str">
        <f t="shared" si="859"/>
        <v>41789US_IMI_GROWTH</v>
      </c>
      <c r="B22008" s="1">
        <v>41789</v>
      </c>
      <c r="C22008" t="s">
        <v>34</v>
      </c>
      <c r="D22008">
        <v>1.23551074879515E-3</v>
      </c>
    </row>
    <row r="22009" spans="1:4" x14ac:dyDescent="0.3">
      <c r="A22009" t="str">
        <f t="shared" si="859"/>
        <v>41789US_IMI_HLTHEQPT</v>
      </c>
      <c r="B22009" s="1">
        <v>41789</v>
      </c>
      <c r="C22009" t="s">
        <v>35</v>
      </c>
      <c r="D22009">
        <v>-5.6662627571227005E-4</v>
      </c>
    </row>
    <row r="22010" spans="1:4" x14ac:dyDescent="0.3">
      <c r="A22010" t="str">
        <f t="shared" si="859"/>
        <v>41789US_IMI_HLTHSVCS</v>
      </c>
      <c r="B22010" s="1">
        <v>41789</v>
      </c>
      <c r="C22010" t="s">
        <v>36</v>
      </c>
      <c r="D22010">
        <v>-2.52312806991607E-2</v>
      </c>
    </row>
    <row r="22011" spans="1:4" x14ac:dyDescent="0.3">
      <c r="A22011" t="str">
        <f t="shared" si="859"/>
        <v>41789US_IMI_HLTHTECH</v>
      </c>
      <c r="B22011" s="1">
        <v>41789</v>
      </c>
      <c r="C22011" t="s">
        <v>37</v>
      </c>
      <c r="D22011">
        <v>-2.5116025685824099E-2</v>
      </c>
    </row>
    <row r="22012" spans="1:4" x14ac:dyDescent="0.3">
      <c r="A22012" t="str">
        <f t="shared" si="859"/>
        <v>41789US_IMI_HSHLDDUR</v>
      </c>
      <c r="B22012" s="1">
        <v>41789</v>
      </c>
      <c r="C22012" t="s">
        <v>38</v>
      </c>
      <c r="D22012">
        <v>-1.73784619269759E-2</v>
      </c>
    </row>
    <row r="22013" spans="1:4" x14ac:dyDescent="0.3">
      <c r="A22013" t="str">
        <f t="shared" si="859"/>
        <v>41789US_IMI_HSHLDPRD</v>
      </c>
      <c r="B22013" s="1">
        <v>41789</v>
      </c>
      <c r="C22013" t="s">
        <v>39</v>
      </c>
      <c r="D22013">
        <v>-2.21543638698809E-2</v>
      </c>
    </row>
    <row r="22014" spans="1:4" x14ac:dyDescent="0.3">
      <c r="A22014" t="str">
        <f t="shared" ref="A22014:A22077" si="860">B22014&amp;C22014</f>
        <v>41789US_IMI_HTLRSTRT</v>
      </c>
      <c r="B22014" s="1">
        <v>41789</v>
      </c>
      <c r="C22014" t="s">
        <v>40</v>
      </c>
      <c r="D22014">
        <v>-1.29534636484779E-2</v>
      </c>
    </row>
    <row r="22015" spans="1:4" x14ac:dyDescent="0.3">
      <c r="A22015" t="str">
        <f t="shared" si="860"/>
        <v>41789US_IMI_INSURNCE</v>
      </c>
      <c r="B22015" s="1">
        <v>41789</v>
      </c>
      <c r="C22015" t="s">
        <v>41</v>
      </c>
      <c r="D22015">
        <v>-8.2161658377214106E-3</v>
      </c>
    </row>
    <row r="22016" spans="1:4" x14ac:dyDescent="0.3">
      <c r="A22016" t="str">
        <f t="shared" si="860"/>
        <v>41789US_IMI_INTMEDIA</v>
      </c>
      <c r="B22016" s="1">
        <v>41789</v>
      </c>
      <c r="C22016" t="s">
        <v>42</v>
      </c>
      <c r="D22016">
        <v>1.84135238522589E-2</v>
      </c>
    </row>
    <row r="22017" spans="1:4" x14ac:dyDescent="0.3">
      <c r="A22017" t="str">
        <f t="shared" si="860"/>
        <v>41789US_IMI_INVQUAL</v>
      </c>
      <c r="B22017" s="1">
        <v>41789</v>
      </c>
      <c r="C22017" t="s">
        <v>43</v>
      </c>
      <c r="D22017">
        <v>-6.3885505699292399E-3</v>
      </c>
    </row>
    <row r="22018" spans="1:4" x14ac:dyDescent="0.3">
      <c r="A22018" t="str">
        <f t="shared" si="860"/>
        <v>41789US_IMI_ITSERVICE</v>
      </c>
      <c r="B22018" s="1">
        <v>41789</v>
      </c>
      <c r="C22018" t="s">
        <v>44</v>
      </c>
      <c r="D22018">
        <v>-1.7694382786860099E-2</v>
      </c>
    </row>
    <row r="22019" spans="1:4" x14ac:dyDescent="0.3">
      <c r="A22019" t="str">
        <f t="shared" si="860"/>
        <v>41789US_IMI_LEVERAGE</v>
      </c>
      <c r="B22019" s="1">
        <v>41789</v>
      </c>
      <c r="C22019" t="s">
        <v>45</v>
      </c>
      <c r="D22019">
        <v>-9.1387380928606096E-4</v>
      </c>
    </row>
    <row r="22020" spans="1:4" x14ac:dyDescent="0.3">
      <c r="A22020" t="str">
        <f t="shared" si="860"/>
        <v>41789US_IMI_LIFESCI</v>
      </c>
      <c r="B22020" s="1">
        <v>41789</v>
      </c>
      <c r="C22020" t="s">
        <v>46</v>
      </c>
      <c r="D22020">
        <v>3.3541191643472598E-3</v>
      </c>
    </row>
    <row r="22021" spans="1:4" x14ac:dyDescent="0.3">
      <c r="A22021" t="str">
        <f t="shared" si="860"/>
        <v>41789US_IMI_LIQUIDTY</v>
      </c>
      <c r="B22021" s="1">
        <v>41789</v>
      </c>
      <c r="C22021" t="s">
        <v>47</v>
      </c>
      <c r="D22021">
        <v>3.8534166925746601E-3</v>
      </c>
    </row>
    <row r="22022" spans="1:4" x14ac:dyDescent="0.3">
      <c r="A22022" t="str">
        <f t="shared" si="860"/>
        <v>41789US_IMI_LTREVERS</v>
      </c>
      <c r="B22022" s="1">
        <v>41789</v>
      </c>
      <c r="C22022" t="s">
        <v>48</v>
      </c>
      <c r="D22022">
        <v>7.3914590640886202E-3</v>
      </c>
    </row>
    <row r="22023" spans="1:4" x14ac:dyDescent="0.3">
      <c r="A22023" t="str">
        <f t="shared" si="860"/>
        <v>41789US_IMI_MACHNERY</v>
      </c>
      <c r="B22023" s="1">
        <v>41789</v>
      </c>
      <c r="C22023" t="s">
        <v>49</v>
      </c>
      <c r="D22023">
        <v>2.3646628046120199E-4</v>
      </c>
    </row>
    <row r="22024" spans="1:4" x14ac:dyDescent="0.3">
      <c r="A22024" t="str">
        <f t="shared" si="860"/>
        <v>41789US_IMI_MEDIA</v>
      </c>
      <c r="B22024" s="1">
        <v>41789</v>
      </c>
      <c r="C22024" t="s">
        <v>50</v>
      </c>
      <c r="D22024">
        <v>1.13521152300917E-2</v>
      </c>
    </row>
    <row r="22025" spans="1:4" x14ac:dyDescent="0.3">
      <c r="A22025" t="str">
        <f t="shared" si="860"/>
        <v>41789US_IMI_METALMIN</v>
      </c>
      <c r="B22025" s="1">
        <v>41789</v>
      </c>
      <c r="C22025" t="s">
        <v>51</v>
      </c>
      <c r="D22025">
        <v>6.2619606912358197E-2</v>
      </c>
    </row>
    <row r="22026" spans="1:4" x14ac:dyDescent="0.3">
      <c r="A22026" t="str">
        <f t="shared" si="860"/>
        <v>41789US_IMI_MIDCAP</v>
      </c>
      <c r="B22026" s="1">
        <v>41789</v>
      </c>
      <c r="C22026" t="s">
        <v>52</v>
      </c>
      <c r="D22026">
        <v>5.3645323967941401E-3</v>
      </c>
    </row>
    <row r="22027" spans="1:4" x14ac:dyDescent="0.3">
      <c r="A22027" t="str">
        <f t="shared" si="860"/>
        <v>41789US_IMI_MKT</v>
      </c>
      <c r="B22027" s="1">
        <v>41789</v>
      </c>
      <c r="C22027" t="s">
        <v>53</v>
      </c>
      <c r="D22027">
        <v>2.7450697048984202E-2</v>
      </c>
    </row>
    <row r="22028" spans="1:4" x14ac:dyDescent="0.3">
      <c r="A22028" t="str">
        <f t="shared" si="860"/>
        <v>41789US_IMI_MOMENTUM</v>
      </c>
      <c r="B22028" s="1">
        <v>41789</v>
      </c>
      <c r="C22028" t="s">
        <v>54</v>
      </c>
      <c r="D22028" s="2">
        <v>1.20027180749743E-5</v>
      </c>
    </row>
    <row r="22029" spans="1:4" x14ac:dyDescent="0.3">
      <c r="A22029" t="str">
        <f t="shared" si="860"/>
        <v>41789US_IMI_MULTUTIL</v>
      </c>
      <c r="B22029" s="1">
        <v>41789</v>
      </c>
      <c r="C22029" t="s">
        <v>55</v>
      </c>
      <c r="D22029">
        <v>8.6111766991854403E-3</v>
      </c>
    </row>
    <row r="22030" spans="1:4" x14ac:dyDescent="0.3">
      <c r="A22030" t="str">
        <f t="shared" si="860"/>
        <v>41789US_IMI_OILGAS</v>
      </c>
      <c r="B22030" s="1">
        <v>41789</v>
      </c>
      <c r="C22030" t="s">
        <v>56</v>
      </c>
      <c r="D22030">
        <v>1.9945803332100401E-2</v>
      </c>
    </row>
    <row r="22031" spans="1:4" x14ac:dyDescent="0.3">
      <c r="A22031" t="str">
        <f t="shared" si="860"/>
        <v>41789US_IMI_ONLNRETL</v>
      </c>
      <c r="B22031" s="1">
        <v>41789</v>
      </c>
      <c r="C22031" t="s">
        <v>57</v>
      </c>
      <c r="D22031">
        <v>1.2591712088043E-2</v>
      </c>
    </row>
    <row r="22032" spans="1:4" x14ac:dyDescent="0.3">
      <c r="A22032" t="str">
        <f t="shared" si="860"/>
        <v>41789US_IMI_PHARMA</v>
      </c>
      <c r="B22032" s="1">
        <v>41789</v>
      </c>
      <c r="C22032" t="s">
        <v>58</v>
      </c>
      <c r="D22032">
        <v>8.3212417306388307E-3</v>
      </c>
    </row>
    <row r="22033" spans="1:4" x14ac:dyDescent="0.3">
      <c r="A22033" t="str">
        <f t="shared" si="860"/>
        <v>41789US_IMI_PRFTBLTY</v>
      </c>
      <c r="B22033" s="1">
        <v>41789</v>
      </c>
      <c r="C22033" t="s">
        <v>59</v>
      </c>
      <c r="D22033">
        <v>-1.11921646636206E-2</v>
      </c>
    </row>
    <row r="22034" spans="1:4" x14ac:dyDescent="0.3">
      <c r="A22034" t="str">
        <f t="shared" si="860"/>
        <v>41789US_IMI_PROFSVCS</v>
      </c>
      <c r="B22034" s="1">
        <v>41789</v>
      </c>
      <c r="C22034" t="s">
        <v>60</v>
      </c>
      <c r="D22034">
        <v>-9.6747494205189199E-3</v>
      </c>
    </row>
    <row r="22035" spans="1:4" x14ac:dyDescent="0.3">
      <c r="A22035" t="str">
        <f t="shared" si="860"/>
        <v>41789US_IMI_REALEST</v>
      </c>
      <c r="B22035" s="1">
        <v>41789</v>
      </c>
      <c r="C22035" t="s">
        <v>61</v>
      </c>
      <c r="D22035">
        <v>-3.7434392997945098E-2</v>
      </c>
    </row>
    <row r="22036" spans="1:4" x14ac:dyDescent="0.3">
      <c r="A22036" t="str">
        <f t="shared" si="860"/>
        <v>41789US_IMI_RESVOL</v>
      </c>
      <c r="B22036" s="1">
        <v>41789</v>
      </c>
      <c r="C22036" t="s">
        <v>62</v>
      </c>
      <c r="D22036">
        <v>8.4947969638413008E-3</v>
      </c>
    </row>
    <row r="22037" spans="1:4" x14ac:dyDescent="0.3">
      <c r="A22037" t="str">
        <f t="shared" si="860"/>
        <v>41789US_IMI_ROADRAIL</v>
      </c>
      <c r="B22037" s="1">
        <v>41789</v>
      </c>
      <c r="C22037" t="s">
        <v>63</v>
      </c>
      <c r="D22037">
        <v>-9.9757087747935295E-3</v>
      </c>
    </row>
    <row r="22038" spans="1:4" x14ac:dyDescent="0.3">
      <c r="A22038" t="str">
        <f t="shared" si="860"/>
        <v>41789US_IMI_SEMICOND</v>
      </c>
      <c r="B22038" s="1">
        <v>41789</v>
      </c>
      <c r="C22038" t="s">
        <v>64</v>
      </c>
      <c r="D22038">
        <v>3.0372625480691699E-2</v>
      </c>
    </row>
    <row r="22039" spans="1:4" x14ac:dyDescent="0.3">
      <c r="A22039" t="str">
        <f t="shared" si="860"/>
        <v>41789US_IMI_SIZE</v>
      </c>
      <c r="B22039" s="1">
        <v>41789</v>
      </c>
      <c r="C22039" t="s">
        <v>65</v>
      </c>
      <c r="D22039">
        <v>-8.3462782017951105E-3</v>
      </c>
    </row>
    <row r="22040" spans="1:4" x14ac:dyDescent="0.3">
      <c r="A22040" t="str">
        <f t="shared" si="860"/>
        <v>41789US_IMI_SOFTWARE</v>
      </c>
      <c r="B22040" s="1">
        <v>41789</v>
      </c>
      <c r="C22040" t="s">
        <v>66</v>
      </c>
      <c r="D22040">
        <v>2.5380772231264798E-2</v>
      </c>
    </row>
    <row r="22041" spans="1:4" x14ac:dyDescent="0.3">
      <c r="A22041" t="str">
        <f t="shared" si="860"/>
        <v>41789US_IMI_SPCLRETL</v>
      </c>
      <c r="B22041" s="1">
        <v>41789</v>
      </c>
      <c r="C22041" t="s">
        <v>67</v>
      </c>
      <c r="D22041">
        <v>9.2445310710595006E-3</v>
      </c>
    </row>
    <row r="22042" spans="1:4" x14ac:dyDescent="0.3">
      <c r="A22042" t="str">
        <f t="shared" si="860"/>
        <v>41789US_IMI_TELECOMM</v>
      </c>
      <c r="B22042" s="1">
        <v>41789</v>
      </c>
      <c r="C22042" t="s">
        <v>68</v>
      </c>
      <c r="D22042">
        <v>-3.1562849055444098E-2</v>
      </c>
    </row>
    <row r="22043" spans="1:4" x14ac:dyDescent="0.3">
      <c r="A22043" t="str">
        <f t="shared" si="860"/>
        <v>41789US_IMI_TRANSPRT</v>
      </c>
      <c r="B22043" s="1">
        <v>41789</v>
      </c>
      <c r="C22043" t="s">
        <v>69</v>
      </c>
      <c r="D22043">
        <v>-7.2243070503886604E-3</v>
      </c>
    </row>
    <row r="22044" spans="1:4" x14ac:dyDescent="0.3">
      <c r="A22044" t="str">
        <f t="shared" si="860"/>
        <v>41789US_IMI_TRDGCOMP</v>
      </c>
      <c r="B22044" s="1">
        <v>41789</v>
      </c>
      <c r="C22044" t="s">
        <v>70</v>
      </c>
      <c r="D22044">
        <v>-2.58114280489589E-2</v>
      </c>
    </row>
    <row r="22045" spans="1:4" x14ac:dyDescent="0.3">
      <c r="A22045" t="str">
        <f t="shared" si="860"/>
        <v>41820US_IMI_AERODFNS</v>
      </c>
      <c r="B22045" s="1">
        <v>41820</v>
      </c>
      <c r="C22045" t="s">
        <v>6</v>
      </c>
      <c r="D22045">
        <v>-1.0296328669243101E-2</v>
      </c>
    </row>
    <row r="22046" spans="1:4" x14ac:dyDescent="0.3">
      <c r="A22046" t="str">
        <f t="shared" si="860"/>
        <v>41820US_IMI_AIRLINE</v>
      </c>
      <c r="B22046" s="1">
        <v>41820</v>
      </c>
      <c r="C22046" t="s">
        <v>7</v>
      </c>
      <c r="D22046">
        <v>2.17698680631477E-2</v>
      </c>
    </row>
    <row r="22047" spans="1:4" x14ac:dyDescent="0.3">
      <c r="A22047" t="str">
        <f t="shared" si="860"/>
        <v>41820US_IMI_APPAREL</v>
      </c>
      <c r="B22047" s="1">
        <v>41820</v>
      </c>
      <c r="C22047" t="s">
        <v>8</v>
      </c>
      <c r="D22047">
        <v>1.6527106301849E-2</v>
      </c>
    </row>
    <row r="22048" spans="1:4" x14ac:dyDescent="0.3">
      <c r="A22048" t="str">
        <f t="shared" si="860"/>
        <v>41820US_IMI_AUTOCOMP</v>
      </c>
      <c r="B22048" s="1">
        <v>41820</v>
      </c>
      <c r="C22048" t="s">
        <v>9</v>
      </c>
      <c r="D22048">
        <v>-1.46118824480509E-2</v>
      </c>
    </row>
    <row r="22049" spans="1:4" x14ac:dyDescent="0.3">
      <c r="A22049" t="str">
        <f t="shared" si="860"/>
        <v>41820US_IMI_BANKS</v>
      </c>
      <c r="B22049" s="1">
        <v>41820</v>
      </c>
      <c r="C22049" t="s">
        <v>10</v>
      </c>
      <c r="D22049">
        <v>-2.2842063948494301E-3</v>
      </c>
    </row>
    <row r="22050" spans="1:4" x14ac:dyDescent="0.3">
      <c r="A22050" t="str">
        <f t="shared" si="860"/>
        <v>41820US_IMI_BETA</v>
      </c>
      <c r="B22050" s="1">
        <v>41820</v>
      </c>
      <c r="C22050" t="s">
        <v>11</v>
      </c>
      <c r="D22050">
        <v>-6.0846037726254897E-3</v>
      </c>
    </row>
    <row r="22051" spans="1:4" x14ac:dyDescent="0.3">
      <c r="A22051" t="str">
        <f t="shared" si="860"/>
        <v>41820US_IMI_BEVTOBAC</v>
      </c>
      <c r="B22051" s="1">
        <v>41820</v>
      </c>
      <c r="C22051" t="s">
        <v>12</v>
      </c>
      <c r="D22051">
        <v>-3.2521690046395102E-2</v>
      </c>
    </row>
    <row r="22052" spans="1:4" x14ac:dyDescent="0.3">
      <c r="A22052" t="str">
        <f t="shared" si="860"/>
        <v>41820US_IMI_BIOTECH</v>
      </c>
      <c r="B22052" s="1">
        <v>41820</v>
      </c>
      <c r="C22052" t="s">
        <v>13</v>
      </c>
      <c r="D22052">
        <v>3.2095135397570501E-2</v>
      </c>
    </row>
    <row r="22053" spans="1:4" x14ac:dyDescent="0.3">
      <c r="A22053" t="str">
        <f t="shared" si="860"/>
        <v>41820US_IMI_BKTOPRC</v>
      </c>
      <c r="B22053" s="1">
        <v>41820</v>
      </c>
      <c r="C22053" t="s">
        <v>14</v>
      </c>
      <c r="D22053">
        <v>2.3887880994600298E-3</v>
      </c>
    </row>
    <row r="22054" spans="1:4" x14ac:dyDescent="0.3">
      <c r="A22054" t="str">
        <f t="shared" si="860"/>
        <v>41820US_IMI_BLDGPROD</v>
      </c>
      <c r="B22054" s="1">
        <v>41820</v>
      </c>
      <c r="C22054" t="s">
        <v>15</v>
      </c>
      <c r="D22054">
        <v>-3.7130485163398098E-2</v>
      </c>
    </row>
    <row r="22055" spans="1:4" x14ac:dyDescent="0.3">
      <c r="A22055" t="str">
        <f t="shared" si="860"/>
        <v>41820US_IMI_CHEMICAL</v>
      </c>
      <c r="B22055" s="1">
        <v>41820</v>
      </c>
      <c r="C22055" t="s">
        <v>16</v>
      </c>
      <c r="D22055">
        <v>-4.1802237867802402E-3</v>
      </c>
    </row>
    <row r="22056" spans="1:4" x14ac:dyDescent="0.3">
      <c r="A22056" t="str">
        <f t="shared" si="860"/>
        <v>41820US_IMI_COMMSEQP</v>
      </c>
      <c r="B22056" s="1">
        <v>41820</v>
      </c>
      <c r="C22056" t="s">
        <v>17</v>
      </c>
      <c r="D22056">
        <v>3.2984009788228699E-2</v>
      </c>
    </row>
    <row r="22057" spans="1:4" x14ac:dyDescent="0.3">
      <c r="A22057" t="str">
        <f t="shared" si="860"/>
        <v>41820US_IMI_COMMSVCS</v>
      </c>
      <c r="B22057" s="1">
        <v>41820</v>
      </c>
      <c r="C22057" t="s">
        <v>18</v>
      </c>
      <c r="D22057">
        <v>5.3570552934654699E-4</v>
      </c>
    </row>
    <row r="22058" spans="1:4" x14ac:dyDescent="0.3">
      <c r="A22058" t="str">
        <f t="shared" si="860"/>
        <v>41820US_IMI_CONGLOM</v>
      </c>
      <c r="B22058" s="1">
        <v>41820</v>
      </c>
      <c r="C22058" t="s">
        <v>19</v>
      </c>
      <c r="D22058">
        <v>-1.6751334747185799E-2</v>
      </c>
    </row>
    <row r="22059" spans="1:4" x14ac:dyDescent="0.3">
      <c r="A22059" t="str">
        <f t="shared" si="860"/>
        <v>41820US_IMI_CONSMSVC</v>
      </c>
      <c r="B22059" s="1">
        <v>41820</v>
      </c>
      <c r="C22059" t="s">
        <v>20</v>
      </c>
      <c r="D22059">
        <v>2.3191701994603901E-2</v>
      </c>
    </row>
    <row r="22060" spans="1:4" x14ac:dyDescent="0.3">
      <c r="A22060" t="str">
        <f t="shared" si="860"/>
        <v>41820US_IMI_CONSTRENG</v>
      </c>
      <c r="B22060" s="1">
        <v>41820</v>
      </c>
      <c r="C22060" t="s">
        <v>71</v>
      </c>
      <c r="D22060">
        <v>-1.1102189762495301E-3</v>
      </c>
    </row>
    <row r="22061" spans="1:4" x14ac:dyDescent="0.3">
      <c r="A22061" t="str">
        <f t="shared" si="860"/>
        <v>41820US_IMI_CONSTRUC</v>
      </c>
      <c r="B22061" s="1">
        <v>41820</v>
      </c>
      <c r="C22061" t="s">
        <v>21</v>
      </c>
      <c r="D22061">
        <v>-1.9785117420574899E-2</v>
      </c>
    </row>
    <row r="22062" spans="1:4" x14ac:dyDescent="0.3">
      <c r="A22062" t="str">
        <f t="shared" si="860"/>
        <v>41820US_IMI_CORERETL</v>
      </c>
      <c r="B22062" s="1">
        <v>41820</v>
      </c>
      <c r="C22062" t="s">
        <v>22</v>
      </c>
      <c r="D22062">
        <v>3.1514374717354E-2</v>
      </c>
    </row>
    <row r="22063" spans="1:4" x14ac:dyDescent="0.3">
      <c r="A22063" t="str">
        <f t="shared" si="860"/>
        <v>41820US_IMI_DIVFIN</v>
      </c>
      <c r="B22063" s="1">
        <v>41820</v>
      </c>
      <c r="C22063" t="s">
        <v>23</v>
      </c>
      <c r="D22063">
        <v>1.07805735554432E-2</v>
      </c>
    </row>
    <row r="22064" spans="1:4" x14ac:dyDescent="0.3">
      <c r="A22064" t="str">
        <f t="shared" si="860"/>
        <v>41820US_IMI_DIVYIELD</v>
      </c>
      <c r="B22064" s="1">
        <v>41820</v>
      </c>
      <c r="C22064" t="s">
        <v>24</v>
      </c>
      <c r="D22064">
        <v>4.82726079018611E-3</v>
      </c>
    </row>
    <row r="22065" spans="1:4" x14ac:dyDescent="0.3">
      <c r="A22065" t="str">
        <f t="shared" si="860"/>
        <v>41820US_IMI_EARNQUAL</v>
      </c>
      <c r="B22065" s="1">
        <v>41820</v>
      </c>
      <c r="C22065" t="s">
        <v>25</v>
      </c>
      <c r="D22065">
        <v>-2.3235138227026401E-3</v>
      </c>
    </row>
    <row r="22066" spans="1:4" x14ac:dyDescent="0.3">
      <c r="A22066" t="str">
        <f t="shared" si="860"/>
        <v>41820US_IMI_EARNSTAB</v>
      </c>
      <c r="B22066" s="1">
        <v>41820</v>
      </c>
      <c r="C22066" t="s">
        <v>26</v>
      </c>
      <c r="D22066">
        <v>-3.7247000805944001E-3</v>
      </c>
    </row>
    <row r="22067" spans="1:4" x14ac:dyDescent="0.3">
      <c r="A22067" t="str">
        <f t="shared" si="860"/>
        <v>41820US_IMI_EARNYILD</v>
      </c>
      <c r="B22067" s="1">
        <v>41820</v>
      </c>
      <c r="C22067" t="s">
        <v>27</v>
      </c>
      <c r="D22067">
        <v>7.5763492808890703E-3</v>
      </c>
    </row>
    <row r="22068" spans="1:4" x14ac:dyDescent="0.3">
      <c r="A22068" t="str">
        <f t="shared" si="860"/>
        <v>41820US_IMI_ELCTRNC</v>
      </c>
      <c r="B22068" s="1">
        <v>41820</v>
      </c>
      <c r="C22068" t="s">
        <v>28</v>
      </c>
      <c r="D22068">
        <v>9.6301376841503809E-3</v>
      </c>
    </row>
    <row r="22069" spans="1:4" x14ac:dyDescent="0.3">
      <c r="A22069" t="str">
        <f t="shared" si="860"/>
        <v>41820US_IMI_ELECEQPT</v>
      </c>
      <c r="B22069" s="1">
        <v>41820</v>
      </c>
      <c r="C22069" t="s">
        <v>29</v>
      </c>
      <c r="D22069">
        <v>-4.3099283710299897E-2</v>
      </c>
    </row>
    <row r="22070" spans="1:4" x14ac:dyDescent="0.3">
      <c r="A22070" t="str">
        <f t="shared" si="860"/>
        <v>41820US_IMI_ELECUTIL</v>
      </c>
      <c r="B22070" s="1">
        <v>41820</v>
      </c>
      <c r="C22070" t="s">
        <v>30</v>
      </c>
      <c r="D22070">
        <v>-5.64559693995733E-2</v>
      </c>
    </row>
    <row r="22071" spans="1:4" x14ac:dyDescent="0.3">
      <c r="A22071" t="str">
        <f t="shared" si="860"/>
        <v>41820US_IMI_ENERGEQP</v>
      </c>
      <c r="B22071" s="1">
        <v>41820</v>
      </c>
      <c r="C22071" t="s">
        <v>31</v>
      </c>
      <c r="D22071">
        <v>-3.30566574392381E-2</v>
      </c>
    </row>
    <row r="22072" spans="1:4" x14ac:dyDescent="0.3">
      <c r="A22072" t="str">
        <f t="shared" si="860"/>
        <v>41820US_IMI_FOODPROD</v>
      </c>
      <c r="B22072" s="1">
        <v>41820</v>
      </c>
      <c r="C22072" t="s">
        <v>32</v>
      </c>
      <c r="D22072">
        <v>-2.06695711337503E-2</v>
      </c>
    </row>
    <row r="22073" spans="1:4" x14ac:dyDescent="0.3">
      <c r="A22073" t="str">
        <f t="shared" si="860"/>
        <v>41820US_IMI_FOODRETL</v>
      </c>
      <c r="B22073" s="1">
        <v>41820</v>
      </c>
      <c r="C22073" t="s">
        <v>33</v>
      </c>
      <c r="D22073">
        <v>-4.4677661279282303E-3</v>
      </c>
    </row>
    <row r="22074" spans="1:4" x14ac:dyDescent="0.3">
      <c r="A22074" t="str">
        <f t="shared" si="860"/>
        <v>41820US_IMI_GASUTIL</v>
      </c>
      <c r="B22074" s="1">
        <v>41820</v>
      </c>
      <c r="C22074" t="s">
        <v>72</v>
      </c>
      <c r="D22074">
        <v>-4.50417809075251E-2</v>
      </c>
    </row>
    <row r="22075" spans="1:4" x14ac:dyDescent="0.3">
      <c r="A22075" t="str">
        <f t="shared" si="860"/>
        <v>41820US_IMI_GROWTH</v>
      </c>
      <c r="B22075" s="1">
        <v>41820</v>
      </c>
      <c r="C22075" t="s">
        <v>34</v>
      </c>
      <c r="D22075">
        <v>1.8634771157546699E-4</v>
      </c>
    </row>
    <row r="22076" spans="1:4" x14ac:dyDescent="0.3">
      <c r="A22076" t="str">
        <f t="shared" si="860"/>
        <v>41820US_IMI_HLTHEQPT</v>
      </c>
      <c r="B22076" s="1">
        <v>41820</v>
      </c>
      <c r="C22076" t="s">
        <v>35</v>
      </c>
      <c r="D22076">
        <v>2.6838573427470098E-2</v>
      </c>
    </row>
    <row r="22077" spans="1:4" x14ac:dyDescent="0.3">
      <c r="A22077" t="str">
        <f t="shared" si="860"/>
        <v>41820US_IMI_HLTHSVCS</v>
      </c>
      <c r="B22077" s="1">
        <v>41820</v>
      </c>
      <c r="C22077" t="s">
        <v>36</v>
      </c>
      <c r="D22077">
        <v>4.9984843454136903E-2</v>
      </c>
    </row>
    <row r="22078" spans="1:4" x14ac:dyDescent="0.3">
      <c r="A22078" t="str">
        <f t="shared" ref="A22078:A22141" si="861">B22078&amp;C22078</f>
        <v>41820US_IMI_HLTHTECH</v>
      </c>
      <c r="B22078" s="1">
        <v>41820</v>
      </c>
      <c r="C22078" t="s">
        <v>37</v>
      </c>
      <c r="D22078">
        <v>5.58349567231749E-2</v>
      </c>
    </row>
    <row r="22079" spans="1:4" x14ac:dyDescent="0.3">
      <c r="A22079" t="str">
        <f t="shared" si="861"/>
        <v>41820US_IMI_HSHLDDUR</v>
      </c>
      <c r="B22079" s="1">
        <v>41820</v>
      </c>
      <c r="C22079" t="s">
        <v>38</v>
      </c>
      <c r="D22079">
        <v>-3.8008388589737201E-2</v>
      </c>
    </row>
    <row r="22080" spans="1:4" x14ac:dyDescent="0.3">
      <c r="A22080" t="str">
        <f t="shared" si="861"/>
        <v>41820US_IMI_HSHLDPRD</v>
      </c>
      <c r="B22080" s="1">
        <v>41820</v>
      </c>
      <c r="C22080" t="s">
        <v>39</v>
      </c>
      <c r="D22080">
        <v>-3.4959139771324602E-2</v>
      </c>
    </row>
    <row r="22081" spans="1:4" x14ac:dyDescent="0.3">
      <c r="A22081" t="str">
        <f t="shared" si="861"/>
        <v>41820US_IMI_HTLRSTRT</v>
      </c>
      <c r="B22081" s="1">
        <v>41820</v>
      </c>
      <c r="C22081" t="s">
        <v>40</v>
      </c>
      <c r="D22081">
        <v>9.975047424449809E-4</v>
      </c>
    </row>
    <row r="22082" spans="1:4" x14ac:dyDescent="0.3">
      <c r="A22082" t="str">
        <f t="shared" si="861"/>
        <v>41820US_IMI_INSURNCE</v>
      </c>
      <c r="B22082" s="1">
        <v>41820</v>
      </c>
      <c r="C22082" t="s">
        <v>41</v>
      </c>
      <c r="D22082">
        <v>-2.0505963758102701E-2</v>
      </c>
    </row>
    <row r="22083" spans="1:4" x14ac:dyDescent="0.3">
      <c r="A22083" t="str">
        <f t="shared" si="861"/>
        <v>41820US_IMI_INTMEDIA</v>
      </c>
      <c r="B22083" s="1">
        <v>41820</v>
      </c>
      <c r="C22083" t="s">
        <v>42</v>
      </c>
      <c r="D22083">
        <v>2.5014092069907599E-2</v>
      </c>
    </row>
    <row r="22084" spans="1:4" x14ac:dyDescent="0.3">
      <c r="A22084" t="str">
        <f t="shared" si="861"/>
        <v>41820US_IMI_INVQUAL</v>
      </c>
      <c r="B22084" s="1">
        <v>41820</v>
      </c>
      <c r="C22084" t="s">
        <v>43</v>
      </c>
      <c r="D22084">
        <v>5.4138903116854901E-3</v>
      </c>
    </row>
    <row r="22085" spans="1:4" x14ac:dyDescent="0.3">
      <c r="A22085" t="str">
        <f t="shared" si="861"/>
        <v>41820US_IMI_ITSERVICE</v>
      </c>
      <c r="B22085" s="1">
        <v>41820</v>
      </c>
      <c r="C22085" t="s">
        <v>44</v>
      </c>
      <c r="D22085">
        <v>2.1747570765952601E-2</v>
      </c>
    </row>
    <row r="22086" spans="1:4" x14ac:dyDescent="0.3">
      <c r="A22086" t="str">
        <f t="shared" si="861"/>
        <v>41820US_IMI_LEVERAGE</v>
      </c>
      <c r="B22086" s="1">
        <v>41820</v>
      </c>
      <c r="C22086" t="s">
        <v>45</v>
      </c>
      <c r="D22086">
        <v>2.3250402243444402E-3</v>
      </c>
    </row>
    <row r="22087" spans="1:4" x14ac:dyDescent="0.3">
      <c r="A22087" t="str">
        <f t="shared" si="861"/>
        <v>41820US_IMI_LIFESCI</v>
      </c>
      <c r="B22087" s="1">
        <v>41820</v>
      </c>
      <c r="C22087" t="s">
        <v>46</v>
      </c>
      <c r="D22087">
        <v>2.7670756394842899E-2</v>
      </c>
    </row>
    <row r="22088" spans="1:4" x14ac:dyDescent="0.3">
      <c r="A22088" t="str">
        <f t="shared" si="861"/>
        <v>41820US_IMI_LIQUIDTY</v>
      </c>
      <c r="B22088" s="1">
        <v>41820</v>
      </c>
      <c r="C22088" t="s">
        <v>47</v>
      </c>
      <c r="D22088">
        <v>-1.59426581632742E-3</v>
      </c>
    </row>
    <row r="22089" spans="1:4" x14ac:dyDescent="0.3">
      <c r="A22089" t="str">
        <f t="shared" si="861"/>
        <v>41820US_IMI_LTREVERS</v>
      </c>
      <c r="B22089" s="1">
        <v>41820</v>
      </c>
      <c r="C22089" t="s">
        <v>48</v>
      </c>
      <c r="D22089">
        <v>-6.0815637165900502E-3</v>
      </c>
    </row>
    <row r="22090" spans="1:4" x14ac:dyDescent="0.3">
      <c r="A22090" t="str">
        <f t="shared" si="861"/>
        <v>41820US_IMI_MACHNERY</v>
      </c>
      <c r="B22090" s="1">
        <v>41820</v>
      </c>
      <c r="C22090" t="s">
        <v>49</v>
      </c>
      <c r="D22090">
        <v>-3.0900184130921399E-2</v>
      </c>
    </row>
    <row r="22091" spans="1:4" x14ac:dyDescent="0.3">
      <c r="A22091" t="str">
        <f t="shared" si="861"/>
        <v>41820US_IMI_MEDIA</v>
      </c>
      <c r="B22091" s="1">
        <v>41820</v>
      </c>
      <c r="C22091" t="s">
        <v>50</v>
      </c>
      <c r="D22091">
        <v>1.40938736753842E-2</v>
      </c>
    </row>
    <row r="22092" spans="1:4" x14ac:dyDescent="0.3">
      <c r="A22092" t="str">
        <f t="shared" si="861"/>
        <v>41820US_IMI_METALMIN</v>
      </c>
      <c r="B22092" s="1">
        <v>41820</v>
      </c>
      <c r="C22092" t="s">
        <v>51</v>
      </c>
      <c r="D22092">
        <v>5.0201969940735398E-2</v>
      </c>
    </row>
    <row r="22093" spans="1:4" x14ac:dyDescent="0.3">
      <c r="A22093" t="str">
        <f t="shared" si="861"/>
        <v>41820US_IMI_MIDCAP</v>
      </c>
      <c r="B22093" s="1">
        <v>41820</v>
      </c>
      <c r="C22093" t="s">
        <v>52</v>
      </c>
      <c r="D22093">
        <v>1.0459587651830201E-3</v>
      </c>
    </row>
    <row r="22094" spans="1:4" x14ac:dyDescent="0.3">
      <c r="A22094" t="str">
        <f t="shared" si="861"/>
        <v>41820US_IMI_MKT</v>
      </c>
      <c r="B22094" s="1">
        <v>41820</v>
      </c>
      <c r="C22094" t="s">
        <v>53</v>
      </c>
      <c r="D22094">
        <v>-1.9356910588328301E-2</v>
      </c>
    </row>
    <row r="22095" spans="1:4" x14ac:dyDescent="0.3">
      <c r="A22095" t="str">
        <f t="shared" si="861"/>
        <v>41820US_IMI_MOMENTUM</v>
      </c>
      <c r="B22095" s="1">
        <v>41820</v>
      </c>
      <c r="C22095" t="s">
        <v>54</v>
      </c>
      <c r="D22095">
        <v>2.5133284437723201E-3</v>
      </c>
    </row>
    <row r="22096" spans="1:4" x14ac:dyDescent="0.3">
      <c r="A22096" t="str">
        <f t="shared" si="861"/>
        <v>41820US_IMI_MULTUTIL</v>
      </c>
      <c r="B22096" s="1">
        <v>41820</v>
      </c>
      <c r="C22096" t="s">
        <v>55</v>
      </c>
      <c r="D22096">
        <v>-4.75986451100473E-2</v>
      </c>
    </row>
    <row r="22097" spans="1:4" x14ac:dyDescent="0.3">
      <c r="A22097" t="str">
        <f t="shared" si="861"/>
        <v>41820US_IMI_OILGAS</v>
      </c>
      <c r="B22097" s="1">
        <v>41820</v>
      </c>
      <c r="C22097" t="s">
        <v>56</v>
      </c>
      <c r="D22097">
        <v>-1.9587394944492301E-2</v>
      </c>
    </row>
    <row r="22098" spans="1:4" x14ac:dyDescent="0.3">
      <c r="A22098" t="str">
        <f t="shared" si="861"/>
        <v>41820US_IMI_ONLNRETL</v>
      </c>
      <c r="B22098" s="1">
        <v>41820</v>
      </c>
      <c r="C22098" t="s">
        <v>57</v>
      </c>
      <c r="D22098">
        <v>3.2037706868982697E-2</v>
      </c>
    </row>
    <row r="22099" spans="1:4" x14ac:dyDescent="0.3">
      <c r="A22099" t="str">
        <f t="shared" si="861"/>
        <v>41820US_IMI_PHARMA</v>
      </c>
      <c r="B22099" s="1">
        <v>41820</v>
      </c>
      <c r="C22099" t="s">
        <v>58</v>
      </c>
      <c r="D22099">
        <v>-1.5026315795114299E-2</v>
      </c>
    </row>
    <row r="22100" spans="1:4" x14ac:dyDescent="0.3">
      <c r="A22100" t="str">
        <f t="shared" si="861"/>
        <v>41820US_IMI_PRFTBLTY</v>
      </c>
      <c r="B22100" s="1">
        <v>41820</v>
      </c>
      <c r="C22100" t="s">
        <v>59</v>
      </c>
      <c r="D22100">
        <v>1.1577267951089201E-3</v>
      </c>
    </row>
    <row r="22101" spans="1:4" x14ac:dyDescent="0.3">
      <c r="A22101" t="str">
        <f t="shared" si="861"/>
        <v>41820US_IMI_PROFSVCS</v>
      </c>
      <c r="B22101" s="1">
        <v>41820</v>
      </c>
      <c r="C22101" t="s">
        <v>60</v>
      </c>
      <c r="D22101">
        <v>1.2119673687890201E-2</v>
      </c>
    </row>
    <row r="22102" spans="1:4" x14ac:dyDescent="0.3">
      <c r="A22102" t="str">
        <f t="shared" si="861"/>
        <v>41820US_IMI_REALEST</v>
      </c>
      <c r="B22102" s="1">
        <v>41820</v>
      </c>
      <c r="C22102" t="s">
        <v>61</v>
      </c>
      <c r="D22102">
        <v>2.5315178634120399E-2</v>
      </c>
    </row>
    <row r="22103" spans="1:4" x14ac:dyDescent="0.3">
      <c r="A22103" t="str">
        <f t="shared" si="861"/>
        <v>41820US_IMI_RESVOL</v>
      </c>
      <c r="B22103" s="1">
        <v>41820</v>
      </c>
      <c r="C22103" t="s">
        <v>62</v>
      </c>
      <c r="D22103">
        <v>-3.63682963688719E-3</v>
      </c>
    </row>
    <row r="22104" spans="1:4" x14ac:dyDescent="0.3">
      <c r="A22104" t="str">
        <f t="shared" si="861"/>
        <v>41820US_IMI_ROADRAIL</v>
      </c>
      <c r="B22104" s="1">
        <v>41820</v>
      </c>
      <c r="C22104" t="s">
        <v>63</v>
      </c>
      <c r="D22104">
        <v>1.7019965371149599E-2</v>
      </c>
    </row>
    <row r="22105" spans="1:4" x14ac:dyDescent="0.3">
      <c r="A22105" t="str">
        <f t="shared" si="861"/>
        <v>41820US_IMI_SEMICOND</v>
      </c>
      <c r="B22105" s="1">
        <v>41820</v>
      </c>
      <c r="C22105" t="s">
        <v>64</v>
      </c>
      <c r="D22105">
        <v>-5.9701439147214702E-3</v>
      </c>
    </row>
    <row r="22106" spans="1:4" x14ac:dyDescent="0.3">
      <c r="A22106" t="str">
        <f t="shared" si="861"/>
        <v>41820US_IMI_SIZE</v>
      </c>
      <c r="B22106" s="1">
        <v>41820</v>
      </c>
      <c r="C22106" t="s">
        <v>65</v>
      </c>
      <c r="D22106">
        <v>1.23701159470838E-2</v>
      </c>
    </row>
    <row r="22107" spans="1:4" x14ac:dyDescent="0.3">
      <c r="A22107" t="str">
        <f t="shared" si="861"/>
        <v>41820US_IMI_SOFTWARE</v>
      </c>
      <c r="B22107" s="1">
        <v>41820</v>
      </c>
      <c r="C22107" t="s">
        <v>66</v>
      </c>
      <c r="D22107">
        <v>1.51718203466941E-2</v>
      </c>
    </row>
    <row r="22108" spans="1:4" x14ac:dyDescent="0.3">
      <c r="A22108" t="str">
        <f t="shared" si="861"/>
        <v>41820US_IMI_SPCLRETL</v>
      </c>
      <c r="B22108" s="1">
        <v>41820</v>
      </c>
      <c r="C22108" t="s">
        <v>67</v>
      </c>
      <c r="D22108">
        <v>-2.7478154806393801E-3</v>
      </c>
    </row>
    <row r="22109" spans="1:4" x14ac:dyDescent="0.3">
      <c r="A22109" t="str">
        <f t="shared" si="861"/>
        <v>41820US_IMI_TELECOMM</v>
      </c>
      <c r="B22109" s="1">
        <v>41820</v>
      </c>
      <c r="C22109" t="s">
        <v>68</v>
      </c>
      <c r="D22109">
        <v>1.1334005866935899E-2</v>
      </c>
    </row>
    <row r="22110" spans="1:4" x14ac:dyDescent="0.3">
      <c r="A22110" t="str">
        <f t="shared" si="861"/>
        <v>41820US_IMI_TRANSPRT</v>
      </c>
      <c r="B22110" s="1">
        <v>41820</v>
      </c>
      <c r="C22110" t="s">
        <v>69</v>
      </c>
      <c r="D22110">
        <v>5.1387469508801503E-3</v>
      </c>
    </row>
    <row r="22111" spans="1:4" x14ac:dyDescent="0.3">
      <c r="A22111" t="str">
        <f t="shared" si="861"/>
        <v>41820US_IMI_TRDGCOMP</v>
      </c>
      <c r="B22111" s="1">
        <v>41820</v>
      </c>
      <c r="C22111" t="s">
        <v>70</v>
      </c>
      <c r="D22111">
        <v>-3.0902639478976101E-2</v>
      </c>
    </row>
    <row r="22112" spans="1:4" x14ac:dyDescent="0.3">
      <c r="A22112" t="str">
        <f t="shared" si="861"/>
        <v>41851US_IMI_AERODFNS</v>
      </c>
      <c r="B22112" s="1">
        <v>41851</v>
      </c>
      <c r="C22112" t="s">
        <v>6</v>
      </c>
      <c r="D22112">
        <v>3.74842514432997E-3</v>
      </c>
    </row>
    <row r="22113" spans="1:4" x14ac:dyDescent="0.3">
      <c r="A22113" t="str">
        <f t="shared" si="861"/>
        <v>41851US_IMI_AIRLINE</v>
      </c>
      <c r="B22113" s="1">
        <v>41851</v>
      </c>
      <c r="C22113" t="s">
        <v>7</v>
      </c>
      <c r="D22113">
        <v>-2.0263771303636099E-2</v>
      </c>
    </row>
    <row r="22114" spans="1:4" x14ac:dyDescent="0.3">
      <c r="A22114" t="str">
        <f t="shared" si="861"/>
        <v>41851US_IMI_APPAREL</v>
      </c>
      <c r="B22114" s="1">
        <v>41851</v>
      </c>
      <c r="C22114" t="s">
        <v>8</v>
      </c>
      <c r="D22114">
        <v>-1.8137360358061599E-2</v>
      </c>
    </row>
    <row r="22115" spans="1:4" x14ac:dyDescent="0.3">
      <c r="A22115" t="str">
        <f t="shared" si="861"/>
        <v>41851US_IMI_AUTOCOMP</v>
      </c>
      <c r="B22115" s="1">
        <v>41851</v>
      </c>
      <c r="C22115" t="s">
        <v>9</v>
      </c>
      <c r="D22115">
        <v>-2.2053312025379899E-3</v>
      </c>
    </row>
    <row r="22116" spans="1:4" x14ac:dyDescent="0.3">
      <c r="A22116" t="str">
        <f t="shared" si="861"/>
        <v>41851US_IMI_BANKS</v>
      </c>
      <c r="B22116" s="1">
        <v>41851</v>
      </c>
      <c r="C22116" t="s">
        <v>10</v>
      </c>
      <c r="D22116">
        <v>-1.8204830909569199E-2</v>
      </c>
    </row>
    <row r="22117" spans="1:4" x14ac:dyDescent="0.3">
      <c r="A22117" t="str">
        <f t="shared" si="861"/>
        <v>41851US_IMI_BETA</v>
      </c>
      <c r="B22117" s="1">
        <v>41851</v>
      </c>
      <c r="C22117" t="s">
        <v>11</v>
      </c>
      <c r="D22117">
        <v>-2.9575406251791201E-3</v>
      </c>
    </row>
    <row r="22118" spans="1:4" x14ac:dyDescent="0.3">
      <c r="A22118" t="str">
        <f t="shared" si="861"/>
        <v>41851US_IMI_BEVTOBAC</v>
      </c>
      <c r="B22118" s="1">
        <v>41851</v>
      </c>
      <c r="C22118" t="s">
        <v>12</v>
      </c>
      <c r="D22118">
        <v>2.8802301233033501E-2</v>
      </c>
    </row>
    <row r="22119" spans="1:4" x14ac:dyDescent="0.3">
      <c r="A22119" t="str">
        <f t="shared" si="861"/>
        <v>41851US_IMI_BIOTECH</v>
      </c>
      <c r="B22119" s="1">
        <v>41851</v>
      </c>
      <c r="C22119" t="s">
        <v>13</v>
      </c>
      <c r="D22119">
        <v>6.0019885181359103E-2</v>
      </c>
    </row>
    <row r="22120" spans="1:4" x14ac:dyDescent="0.3">
      <c r="A22120" t="str">
        <f t="shared" si="861"/>
        <v>41851US_IMI_BKTOPRC</v>
      </c>
      <c r="B22120" s="1">
        <v>41851</v>
      </c>
      <c r="C22120" t="s">
        <v>14</v>
      </c>
      <c r="D22120">
        <v>-6.2575012474448601E-4</v>
      </c>
    </row>
    <row r="22121" spans="1:4" x14ac:dyDescent="0.3">
      <c r="A22121" t="str">
        <f t="shared" si="861"/>
        <v>41851US_IMI_BLDGPROD</v>
      </c>
      <c r="B22121" s="1">
        <v>41851</v>
      </c>
      <c r="C22121" t="s">
        <v>15</v>
      </c>
      <c r="D22121">
        <v>6.0330782304504497E-2</v>
      </c>
    </row>
    <row r="22122" spans="1:4" x14ac:dyDescent="0.3">
      <c r="A22122" t="str">
        <f t="shared" si="861"/>
        <v>41851US_IMI_CHEMICAL</v>
      </c>
      <c r="B22122" s="1">
        <v>41851</v>
      </c>
      <c r="C22122" t="s">
        <v>16</v>
      </c>
      <c r="D22122">
        <v>8.9255604988207804E-4</v>
      </c>
    </row>
    <row r="22123" spans="1:4" x14ac:dyDescent="0.3">
      <c r="A22123" t="str">
        <f t="shared" si="861"/>
        <v>41851US_IMI_COMMSEQP</v>
      </c>
      <c r="B22123" s="1">
        <v>41851</v>
      </c>
      <c r="C22123" t="s">
        <v>17</v>
      </c>
      <c r="D22123">
        <v>-8.8093187101552701E-4</v>
      </c>
    </row>
    <row r="22124" spans="1:4" x14ac:dyDescent="0.3">
      <c r="A22124" t="str">
        <f t="shared" si="861"/>
        <v>41851US_IMI_COMMSVCS</v>
      </c>
      <c r="B22124" s="1">
        <v>41851</v>
      </c>
      <c r="C22124" t="s">
        <v>18</v>
      </c>
      <c r="D22124">
        <v>-1.6510267092459999E-3</v>
      </c>
    </row>
    <row r="22125" spans="1:4" x14ac:dyDescent="0.3">
      <c r="A22125" t="str">
        <f t="shared" si="861"/>
        <v>41851US_IMI_CONGLOM</v>
      </c>
      <c r="B22125" s="1">
        <v>41851</v>
      </c>
      <c r="C22125" t="s">
        <v>19</v>
      </c>
      <c r="D22125">
        <v>4.2581647601594701E-3</v>
      </c>
    </row>
    <row r="22126" spans="1:4" x14ac:dyDescent="0.3">
      <c r="A22126" t="str">
        <f t="shared" si="861"/>
        <v>41851US_IMI_CONSMSVC</v>
      </c>
      <c r="B22126" s="1">
        <v>41851</v>
      </c>
      <c r="C22126" t="s">
        <v>20</v>
      </c>
      <c r="D22126">
        <v>9.8053114301168195E-3</v>
      </c>
    </row>
    <row r="22127" spans="1:4" x14ac:dyDescent="0.3">
      <c r="A22127" t="str">
        <f t="shared" si="861"/>
        <v>41851US_IMI_CONSTRENG</v>
      </c>
      <c r="B22127" s="1">
        <v>41851</v>
      </c>
      <c r="C22127" t="s">
        <v>71</v>
      </c>
      <c r="D22127">
        <v>1.8150577546306799E-2</v>
      </c>
    </row>
    <row r="22128" spans="1:4" x14ac:dyDescent="0.3">
      <c r="A22128" t="str">
        <f t="shared" si="861"/>
        <v>41851US_IMI_CONSTRUC</v>
      </c>
      <c r="B22128" s="1">
        <v>41851</v>
      </c>
      <c r="C22128" t="s">
        <v>21</v>
      </c>
      <c r="D22128">
        <v>-3.2078601574525999E-3</v>
      </c>
    </row>
    <row r="22129" spans="1:4" x14ac:dyDescent="0.3">
      <c r="A22129" t="str">
        <f t="shared" si="861"/>
        <v>41851US_IMI_CORERETL</v>
      </c>
      <c r="B22129" s="1">
        <v>41851</v>
      </c>
      <c r="C22129" t="s">
        <v>22</v>
      </c>
      <c r="D22129">
        <v>4.6972047603634302E-3</v>
      </c>
    </row>
    <row r="22130" spans="1:4" x14ac:dyDescent="0.3">
      <c r="A22130" t="str">
        <f t="shared" si="861"/>
        <v>41851US_IMI_DIVFIN</v>
      </c>
      <c r="B22130" s="1">
        <v>41851</v>
      </c>
      <c r="C22130" t="s">
        <v>23</v>
      </c>
      <c r="D22130">
        <v>4.6751899776916999E-3</v>
      </c>
    </row>
    <row r="22131" spans="1:4" x14ac:dyDescent="0.3">
      <c r="A22131" t="str">
        <f t="shared" si="861"/>
        <v>41851US_IMI_DIVYIELD</v>
      </c>
      <c r="B22131" s="1">
        <v>41851</v>
      </c>
      <c r="C22131" t="s">
        <v>24</v>
      </c>
      <c r="D22131">
        <v>-7.2296090673991897E-4</v>
      </c>
    </row>
    <row r="22132" spans="1:4" x14ac:dyDescent="0.3">
      <c r="A22132" t="str">
        <f t="shared" si="861"/>
        <v>41851US_IMI_EARNQUAL</v>
      </c>
      <c r="B22132" s="1">
        <v>41851</v>
      </c>
      <c r="C22132" t="s">
        <v>25</v>
      </c>
      <c r="D22132">
        <v>2.6476323973869298E-4</v>
      </c>
    </row>
    <row r="22133" spans="1:4" x14ac:dyDescent="0.3">
      <c r="A22133" t="str">
        <f t="shared" si="861"/>
        <v>41851US_IMI_EARNSTAB</v>
      </c>
      <c r="B22133" s="1">
        <v>41851</v>
      </c>
      <c r="C22133" t="s">
        <v>26</v>
      </c>
      <c r="D22133">
        <v>3.0277651510773902E-3</v>
      </c>
    </row>
    <row r="22134" spans="1:4" x14ac:dyDescent="0.3">
      <c r="A22134" t="str">
        <f t="shared" si="861"/>
        <v>41851US_IMI_EARNYILD</v>
      </c>
      <c r="B22134" s="1">
        <v>41851</v>
      </c>
      <c r="C22134" t="s">
        <v>27</v>
      </c>
      <c r="D22134">
        <v>4.1602023189518097E-4</v>
      </c>
    </row>
    <row r="22135" spans="1:4" x14ac:dyDescent="0.3">
      <c r="A22135" t="str">
        <f t="shared" si="861"/>
        <v>41851US_IMI_ELCTRNC</v>
      </c>
      <c r="B22135" s="1">
        <v>41851</v>
      </c>
      <c r="C22135" t="s">
        <v>28</v>
      </c>
      <c r="D22135">
        <v>9.3532277517969099E-3</v>
      </c>
    </row>
    <row r="22136" spans="1:4" x14ac:dyDescent="0.3">
      <c r="A22136" t="str">
        <f t="shared" si="861"/>
        <v>41851US_IMI_ELECEQPT</v>
      </c>
      <c r="B22136" s="1">
        <v>41851</v>
      </c>
      <c r="C22136" t="s">
        <v>29</v>
      </c>
      <c r="D22136">
        <v>-2.6992216089088399E-3</v>
      </c>
    </row>
    <row r="22137" spans="1:4" x14ac:dyDescent="0.3">
      <c r="A22137" t="str">
        <f t="shared" si="861"/>
        <v>41851US_IMI_ELECUTIL</v>
      </c>
      <c r="B22137" s="1">
        <v>41851</v>
      </c>
      <c r="C22137" t="s">
        <v>30</v>
      </c>
      <c r="D22137">
        <v>1.9863278206647501E-3</v>
      </c>
    </row>
    <row r="22138" spans="1:4" x14ac:dyDescent="0.3">
      <c r="A22138" t="str">
        <f t="shared" si="861"/>
        <v>41851US_IMI_ENERGEQP</v>
      </c>
      <c r="B22138" s="1">
        <v>41851</v>
      </c>
      <c r="C22138" t="s">
        <v>31</v>
      </c>
      <c r="D22138">
        <v>-1.8608433584627701E-2</v>
      </c>
    </row>
    <row r="22139" spans="1:4" x14ac:dyDescent="0.3">
      <c r="A22139" t="str">
        <f t="shared" si="861"/>
        <v>41851US_IMI_FOODPROD</v>
      </c>
      <c r="B22139" s="1">
        <v>41851</v>
      </c>
      <c r="C22139" t="s">
        <v>32</v>
      </c>
      <c r="D22139">
        <v>1.9942352583928201E-2</v>
      </c>
    </row>
    <row r="22140" spans="1:4" x14ac:dyDescent="0.3">
      <c r="A22140" t="str">
        <f t="shared" si="861"/>
        <v>41851US_IMI_FOODRETL</v>
      </c>
      <c r="B22140" s="1">
        <v>41851</v>
      </c>
      <c r="C22140" t="s">
        <v>33</v>
      </c>
      <c r="D22140">
        <v>-1.7073625014313001E-2</v>
      </c>
    </row>
    <row r="22141" spans="1:4" x14ac:dyDescent="0.3">
      <c r="A22141" t="str">
        <f t="shared" si="861"/>
        <v>41851US_IMI_GASUTIL</v>
      </c>
      <c r="B22141" s="1">
        <v>41851</v>
      </c>
      <c r="C22141" t="s">
        <v>72</v>
      </c>
      <c r="D22141">
        <v>2.0120437684428599E-2</v>
      </c>
    </row>
    <row r="22142" spans="1:4" x14ac:dyDescent="0.3">
      <c r="A22142" t="str">
        <f t="shared" ref="A22142:A22205" si="862">B22142&amp;C22142</f>
        <v>41851US_IMI_GROWTH</v>
      </c>
      <c r="B22142" s="1">
        <v>41851</v>
      </c>
      <c r="C22142" t="s">
        <v>34</v>
      </c>
      <c r="D22142">
        <v>-2.5777146404106E-3</v>
      </c>
    </row>
    <row r="22143" spans="1:4" x14ac:dyDescent="0.3">
      <c r="A22143" t="str">
        <f t="shared" si="862"/>
        <v>41851US_IMI_HLTHEQPT</v>
      </c>
      <c r="B22143" s="1">
        <v>41851</v>
      </c>
      <c r="C22143" t="s">
        <v>35</v>
      </c>
      <c r="D22143">
        <v>-3.3716784407624899E-2</v>
      </c>
    </row>
    <row r="22144" spans="1:4" x14ac:dyDescent="0.3">
      <c r="A22144" t="str">
        <f t="shared" si="862"/>
        <v>41851US_IMI_HLTHSVCS</v>
      </c>
      <c r="B22144" s="1">
        <v>41851</v>
      </c>
      <c r="C22144" t="s">
        <v>36</v>
      </c>
      <c r="D22144">
        <v>2.2802195385933599E-4</v>
      </c>
    </row>
    <row r="22145" spans="1:4" x14ac:dyDescent="0.3">
      <c r="A22145" t="str">
        <f t="shared" si="862"/>
        <v>41851US_IMI_HLTHTECH</v>
      </c>
      <c r="B22145" s="1">
        <v>41851</v>
      </c>
      <c r="C22145" t="s">
        <v>37</v>
      </c>
      <c r="D22145">
        <v>1.92217524219662E-2</v>
      </c>
    </row>
    <row r="22146" spans="1:4" x14ac:dyDescent="0.3">
      <c r="A22146" t="str">
        <f t="shared" si="862"/>
        <v>41851US_IMI_HSHLDDUR</v>
      </c>
      <c r="B22146" s="1">
        <v>41851</v>
      </c>
      <c r="C22146" t="s">
        <v>38</v>
      </c>
      <c r="D22146">
        <v>2.7757431951040301E-2</v>
      </c>
    </row>
    <row r="22147" spans="1:4" x14ac:dyDescent="0.3">
      <c r="A22147" t="str">
        <f t="shared" si="862"/>
        <v>41851US_IMI_HSHLDPRD</v>
      </c>
      <c r="B22147" s="1">
        <v>41851</v>
      </c>
      <c r="C22147" t="s">
        <v>39</v>
      </c>
      <c r="D22147">
        <v>-7.9168041842132895E-4</v>
      </c>
    </row>
    <row r="22148" spans="1:4" x14ac:dyDescent="0.3">
      <c r="A22148" t="str">
        <f t="shared" si="862"/>
        <v>41851US_IMI_HTLRSTRT</v>
      </c>
      <c r="B22148" s="1">
        <v>41851</v>
      </c>
      <c r="C22148" t="s">
        <v>40</v>
      </c>
      <c r="D22148">
        <v>-2.01081270652518E-2</v>
      </c>
    </row>
    <row r="22149" spans="1:4" x14ac:dyDescent="0.3">
      <c r="A22149" t="str">
        <f t="shared" si="862"/>
        <v>41851US_IMI_INSURNCE</v>
      </c>
      <c r="B22149" s="1">
        <v>41851</v>
      </c>
      <c r="C22149" t="s">
        <v>41</v>
      </c>
      <c r="D22149">
        <v>1.12615716095904E-2</v>
      </c>
    </row>
    <row r="22150" spans="1:4" x14ac:dyDescent="0.3">
      <c r="A22150" t="str">
        <f t="shared" si="862"/>
        <v>41851US_IMI_INTMEDIA</v>
      </c>
      <c r="B22150" s="1">
        <v>41851</v>
      </c>
      <c r="C22150" t="s">
        <v>42</v>
      </c>
      <c r="D22150">
        <v>-1.11454291555259E-2</v>
      </c>
    </row>
    <row r="22151" spans="1:4" x14ac:dyDescent="0.3">
      <c r="A22151" t="str">
        <f t="shared" si="862"/>
        <v>41851US_IMI_INVQUAL</v>
      </c>
      <c r="B22151" s="1">
        <v>41851</v>
      </c>
      <c r="C22151" t="s">
        <v>43</v>
      </c>
      <c r="D22151">
        <v>6.0318404523029595E-4</v>
      </c>
    </row>
    <row r="22152" spans="1:4" x14ac:dyDescent="0.3">
      <c r="A22152" t="str">
        <f t="shared" si="862"/>
        <v>41851US_IMI_ITSERVICE</v>
      </c>
      <c r="B22152" s="1">
        <v>41851</v>
      </c>
      <c r="C22152" t="s">
        <v>44</v>
      </c>
      <c r="D22152">
        <v>-2.3969850719117301E-2</v>
      </c>
    </row>
    <row r="22153" spans="1:4" x14ac:dyDescent="0.3">
      <c r="A22153" t="str">
        <f t="shared" si="862"/>
        <v>41851US_IMI_LEVERAGE</v>
      </c>
      <c r="B22153" s="1">
        <v>41851</v>
      </c>
      <c r="C22153" t="s">
        <v>45</v>
      </c>
      <c r="D22153">
        <v>5.5095765967966498E-4</v>
      </c>
    </row>
    <row r="22154" spans="1:4" x14ac:dyDescent="0.3">
      <c r="A22154" t="str">
        <f t="shared" si="862"/>
        <v>41851US_IMI_LIFESCI</v>
      </c>
      <c r="B22154" s="1">
        <v>41851</v>
      </c>
      <c r="C22154" t="s">
        <v>46</v>
      </c>
      <c r="D22154">
        <v>-3.1879896961108198E-2</v>
      </c>
    </row>
    <row r="22155" spans="1:4" x14ac:dyDescent="0.3">
      <c r="A22155" t="str">
        <f t="shared" si="862"/>
        <v>41851US_IMI_LIQUIDTY</v>
      </c>
      <c r="B22155" s="1">
        <v>41851</v>
      </c>
      <c r="C22155" t="s">
        <v>47</v>
      </c>
      <c r="D22155">
        <v>3.0274265604832902E-3</v>
      </c>
    </row>
    <row r="22156" spans="1:4" x14ac:dyDescent="0.3">
      <c r="A22156" t="str">
        <f t="shared" si="862"/>
        <v>41851US_IMI_LTREVERS</v>
      </c>
      <c r="B22156" s="1">
        <v>41851</v>
      </c>
      <c r="C22156" t="s">
        <v>48</v>
      </c>
      <c r="D22156">
        <v>-2.6112075262651898E-3</v>
      </c>
    </row>
    <row r="22157" spans="1:4" x14ac:dyDescent="0.3">
      <c r="A22157" t="str">
        <f t="shared" si="862"/>
        <v>41851US_IMI_MACHNERY</v>
      </c>
      <c r="B22157" s="1">
        <v>41851</v>
      </c>
      <c r="C22157" t="s">
        <v>49</v>
      </c>
      <c r="D22157">
        <v>4.1880355762776303E-3</v>
      </c>
    </row>
    <row r="22158" spans="1:4" x14ac:dyDescent="0.3">
      <c r="A22158" t="str">
        <f t="shared" si="862"/>
        <v>41851US_IMI_MEDIA</v>
      </c>
      <c r="B22158" s="1">
        <v>41851</v>
      </c>
      <c r="C22158" t="s">
        <v>50</v>
      </c>
      <c r="D22158">
        <v>-3.3052797327378598E-2</v>
      </c>
    </row>
    <row r="22159" spans="1:4" x14ac:dyDescent="0.3">
      <c r="A22159" t="str">
        <f t="shared" si="862"/>
        <v>41851US_IMI_METALMIN</v>
      </c>
      <c r="B22159" s="1">
        <v>41851</v>
      </c>
      <c r="C22159" t="s">
        <v>51</v>
      </c>
      <c r="D22159">
        <v>-2.0437888541679099E-2</v>
      </c>
    </row>
    <row r="22160" spans="1:4" x14ac:dyDescent="0.3">
      <c r="A22160" t="str">
        <f t="shared" si="862"/>
        <v>41851US_IMI_MIDCAP</v>
      </c>
      <c r="B22160" s="1">
        <v>41851</v>
      </c>
      <c r="C22160" t="s">
        <v>52</v>
      </c>
      <c r="D22160">
        <v>3.62168823889372E-3</v>
      </c>
    </row>
    <row r="22161" spans="1:4" x14ac:dyDescent="0.3">
      <c r="A22161" t="str">
        <f t="shared" si="862"/>
        <v>41851US_IMI_MKT</v>
      </c>
      <c r="B22161" s="1">
        <v>41851</v>
      </c>
      <c r="C22161" t="s">
        <v>53</v>
      </c>
      <c r="D22161">
        <v>4.0261580732370898E-2</v>
      </c>
    </row>
    <row r="22162" spans="1:4" x14ac:dyDescent="0.3">
      <c r="A22162" t="str">
        <f t="shared" si="862"/>
        <v>41851US_IMI_MOMENTUM</v>
      </c>
      <c r="B22162" s="1">
        <v>41851</v>
      </c>
      <c r="C22162" t="s">
        <v>54</v>
      </c>
      <c r="D22162">
        <v>5.4413983006537502E-3</v>
      </c>
    </row>
    <row r="22163" spans="1:4" x14ac:dyDescent="0.3">
      <c r="A22163" t="str">
        <f t="shared" si="862"/>
        <v>41851US_IMI_MULTUTIL</v>
      </c>
      <c r="B22163" s="1">
        <v>41851</v>
      </c>
      <c r="C22163" t="s">
        <v>55</v>
      </c>
      <c r="D22163">
        <v>7.8186091503119302E-3</v>
      </c>
    </row>
    <row r="22164" spans="1:4" x14ac:dyDescent="0.3">
      <c r="A22164" t="str">
        <f t="shared" si="862"/>
        <v>41851US_IMI_OILGAS</v>
      </c>
      <c r="B22164" s="1">
        <v>41851</v>
      </c>
      <c r="C22164" t="s">
        <v>56</v>
      </c>
      <c r="D22164">
        <v>7.0888044227735997E-3</v>
      </c>
    </row>
    <row r="22165" spans="1:4" x14ac:dyDescent="0.3">
      <c r="A22165" t="str">
        <f t="shared" si="862"/>
        <v>41851US_IMI_ONLNRETL</v>
      </c>
      <c r="B22165" s="1">
        <v>41851</v>
      </c>
      <c r="C22165" t="s">
        <v>57</v>
      </c>
      <c r="D22165">
        <v>-4.6376885079665604E-3</v>
      </c>
    </row>
    <row r="22166" spans="1:4" x14ac:dyDescent="0.3">
      <c r="A22166" t="str">
        <f t="shared" si="862"/>
        <v>41851US_IMI_PHARMA</v>
      </c>
      <c r="B22166" s="1">
        <v>41851</v>
      </c>
      <c r="C22166" t="s">
        <v>58</v>
      </c>
      <c r="D22166">
        <v>6.7058825646209999E-3</v>
      </c>
    </row>
    <row r="22167" spans="1:4" x14ac:dyDescent="0.3">
      <c r="A22167" t="str">
        <f t="shared" si="862"/>
        <v>41851US_IMI_PRFTBLTY</v>
      </c>
      <c r="B22167" s="1">
        <v>41851</v>
      </c>
      <c r="C22167" t="s">
        <v>59</v>
      </c>
      <c r="D22167">
        <v>-2.3942366925381701E-3</v>
      </c>
    </row>
    <row r="22168" spans="1:4" x14ac:dyDescent="0.3">
      <c r="A22168" t="str">
        <f t="shared" si="862"/>
        <v>41851US_IMI_PROFSVCS</v>
      </c>
      <c r="B22168" s="1">
        <v>41851</v>
      </c>
      <c r="C22168" t="s">
        <v>60</v>
      </c>
      <c r="D22168">
        <v>-1.010199378759E-2</v>
      </c>
    </row>
    <row r="22169" spans="1:4" x14ac:dyDescent="0.3">
      <c r="A22169" t="str">
        <f t="shared" si="862"/>
        <v>41851US_IMI_REALEST</v>
      </c>
      <c r="B22169" s="1">
        <v>41851</v>
      </c>
      <c r="C22169" t="s">
        <v>61</v>
      </c>
      <c r="D22169">
        <v>-1.0593342225076E-2</v>
      </c>
    </row>
    <row r="22170" spans="1:4" x14ac:dyDescent="0.3">
      <c r="A22170" t="str">
        <f t="shared" si="862"/>
        <v>41851US_IMI_RESVOL</v>
      </c>
      <c r="B22170" s="1">
        <v>41851</v>
      </c>
      <c r="C22170" t="s">
        <v>62</v>
      </c>
      <c r="D22170">
        <v>4.2626639640876204E-3</v>
      </c>
    </row>
    <row r="22171" spans="1:4" x14ac:dyDescent="0.3">
      <c r="A22171" t="str">
        <f t="shared" si="862"/>
        <v>41851US_IMI_ROADRAIL</v>
      </c>
      <c r="B22171" s="1">
        <v>41851</v>
      </c>
      <c r="C22171" t="s">
        <v>63</v>
      </c>
      <c r="D22171">
        <v>6.96594003751557E-3</v>
      </c>
    </row>
    <row r="22172" spans="1:4" x14ac:dyDescent="0.3">
      <c r="A22172" t="str">
        <f t="shared" si="862"/>
        <v>41851US_IMI_SEMICOND</v>
      </c>
      <c r="B22172" s="1">
        <v>41851</v>
      </c>
      <c r="C22172" t="s">
        <v>64</v>
      </c>
      <c r="D22172">
        <v>3.9505728431364302E-2</v>
      </c>
    </row>
    <row r="22173" spans="1:4" x14ac:dyDescent="0.3">
      <c r="A22173" t="str">
        <f t="shared" si="862"/>
        <v>41851US_IMI_SIZE</v>
      </c>
      <c r="B22173" s="1">
        <v>41851</v>
      </c>
      <c r="C22173" t="s">
        <v>65</v>
      </c>
      <c r="D22173">
        <v>-1.84658340214817E-3</v>
      </c>
    </row>
    <row r="22174" spans="1:4" x14ac:dyDescent="0.3">
      <c r="A22174" t="str">
        <f t="shared" si="862"/>
        <v>41851US_IMI_SOFTWARE</v>
      </c>
      <c r="B22174" s="1">
        <v>41851</v>
      </c>
      <c r="C22174" t="s">
        <v>66</v>
      </c>
      <c r="D22174">
        <v>-2.20288053171163E-3</v>
      </c>
    </row>
    <row r="22175" spans="1:4" x14ac:dyDescent="0.3">
      <c r="A22175" t="str">
        <f t="shared" si="862"/>
        <v>41851US_IMI_SPCLRETL</v>
      </c>
      <c r="B22175" s="1">
        <v>41851</v>
      </c>
      <c r="C22175" t="s">
        <v>67</v>
      </c>
      <c r="D22175">
        <v>3.9700373342254E-2</v>
      </c>
    </row>
    <row r="22176" spans="1:4" x14ac:dyDescent="0.3">
      <c r="A22176" t="str">
        <f t="shared" si="862"/>
        <v>41851US_IMI_TELECOMM</v>
      </c>
      <c r="B22176" s="1">
        <v>41851</v>
      </c>
      <c r="C22176" t="s">
        <v>68</v>
      </c>
      <c r="D22176">
        <v>-4.8198147376730199E-2</v>
      </c>
    </row>
    <row r="22177" spans="1:4" x14ac:dyDescent="0.3">
      <c r="A22177" t="str">
        <f t="shared" si="862"/>
        <v>41851US_IMI_TRANSPRT</v>
      </c>
      <c r="B22177" s="1">
        <v>41851</v>
      </c>
      <c r="C22177" t="s">
        <v>69</v>
      </c>
      <c r="D22177">
        <v>-1.6755160419602799E-2</v>
      </c>
    </row>
    <row r="22178" spans="1:4" x14ac:dyDescent="0.3">
      <c r="A22178" t="str">
        <f t="shared" si="862"/>
        <v>41851US_IMI_TRDGCOMP</v>
      </c>
      <c r="B22178" s="1">
        <v>41851</v>
      </c>
      <c r="C22178" t="s">
        <v>70</v>
      </c>
      <c r="D22178">
        <v>1.08311149001931E-2</v>
      </c>
    </row>
    <row r="22179" spans="1:4" x14ac:dyDescent="0.3">
      <c r="A22179" t="str">
        <f t="shared" si="862"/>
        <v>41880US_IMI_AERODFNS</v>
      </c>
      <c r="B22179" s="1">
        <v>41880</v>
      </c>
      <c r="C22179" t="s">
        <v>6</v>
      </c>
      <c r="D22179">
        <v>2.0987017134879202E-2</v>
      </c>
    </row>
    <row r="22180" spans="1:4" x14ac:dyDescent="0.3">
      <c r="A22180" t="str">
        <f t="shared" si="862"/>
        <v>41880US_IMI_AIRLINE</v>
      </c>
      <c r="B22180" s="1">
        <v>41880</v>
      </c>
      <c r="C22180" t="s">
        <v>7</v>
      </c>
      <c r="D22180">
        <v>-1.71073228552007E-2</v>
      </c>
    </row>
    <row r="22181" spans="1:4" x14ac:dyDescent="0.3">
      <c r="A22181" t="str">
        <f t="shared" si="862"/>
        <v>41880US_IMI_APPAREL</v>
      </c>
      <c r="B22181" s="1">
        <v>41880</v>
      </c>
      <c r="C22181" t="s">
        <v>8</v>
      </c>
      <c r="D22181">
        <v>6.9222023765883297E-3</v>
      </c>
    </row>
    <row r="22182" spans="1:4" x14ac:dyDescent="0.3">
      <c r="A22182" t="str">
        <f t="shared" si="862"/>
        <v>41880US_IMI_AUTOCOMP</v>
      </c>
      <c r="B22182" s="1">
        <v>41880</v>
      </c>
      <c r="C22182" t="s">
        <v>9</v>
      </c>
      <c r="D22182">
        <v>-6.4473251047100902E-2</v>
      </c>
    </row>
    <row r="22183" spans="1:4" x14ac:dyDescent="0.3">
      <c r="A22183" t="str">
        <f t="shared" si="862"/>
        <v>41880US_IMI_BANKS</v>
      </c>
      <c r="B22183" s="1">
        <v>41880</v>
      </c>
      <c r="C22183" t="s">
        <v>10</v>
      </c>
      <c r="D22183">
        <v>2.6368071395402301E-2</v>
      </c>
    </row>
    <row r="22184" spans="1:4" x14ac:dyDescent="0.3">
      <c r="A22184" t="str">
        <f t="shared" si="862"/>
        <v>41880US_IMI_BETA</v>
      </c>
      <c r="B22184" s="1">
        <v>41880</v>
      </c>
      <c r="C22184" t="s">
        <v>11</v>
      </c>
      <c r="D22184">
        <v>-1.59960561399951E-2</v>
      </c>
    </row>
    <row r="22185" spans="1:4" x14ac:dyDescent="0.3">
      <c r="A22185" t="str">
        <f t="shared" si="862"/>
        <v>41880US_IMI_BEVTOBAC</v>
      </c>
      <c r="B22185" s="1">
        <v>41880</v>
      </c>
      <c r="C22185" t="s">
        <v>12</v>
      </c>
      <c r="D22185">
        <v>2.10140272887516E-2</v>
      </c>
    </row>
    <row r="22186" spans="1:4" x14ac:dyDescent="0.3">
      <c r="A22186" t="str">
        <f t="shared" si="862"/>
        <v>41880US_IMI_BIOTECH</v>
      </c>
      <c r="B22186" s="1">
        <v>41880</v>
      </c>
      <c r="C22186" t="s">
        <v>13</v>
      </c>
      <c r="D22186">
        <v>2.87604645382376E-2</v>
      </c>
    </row>
    <row r="22187" spans="1:4" x14ac:dyDescent="0.3">
      <c r="A22187" t="str">
        <f t="shared" si="862"/>
        <v>41880US_IMI_BKTOPRC</v>
      </c>
      <c r="B22187" s="1">
        <v>41880</v>
      </c>
      <c r="C22187" t="s">
        <v>14</v>
      </c>
      <c r="D22187">
        <v>-1.00892891072159E-3</v>
      </c>
    </row>
    <row r="22188" spans="1:4" x14ac:dyDescent="0.3">
      <c r="A22188" t="str">
        <f t="shared" si="862"/>
        <v>41880US_IMI_BLDGPROD</v>
      </c>
      <c r="B22188" s="1">
        <v>41880</v>
      </c>
      <c r="C22188" t="s">
        <v>15</v>
      </c>
      <c r="D22188">
        <v>-4.1955443883703002E-3</v>
      </c>
    </row>
    <row r="22189" spans="1:4" x14ac:dyDescent="0.3">
      <c r="A22189" t="str">
        <f t="shared" si="862"/>
        <v>41880US_IMI_CHEMICAL</v>
      </c>
      <c r="B22189" s="1">
        <v>41880</v>
      </c>
      <c r="C22189" t="s">
        <v>16</v>
      </c>
      <c r="D22189">
        <v>6.28808684768444E-3</v>
      </c>
    </row>
    <row r="22190" spans="1:4" x14ac:dyDescent="0.3">
      <c r="A22190" t="str">
        <f t="shared" si="862"/>
        <v>41880US_IMI_COMMSEQP</v>
      </c>
      <c r="B22190" s="1">
        <v>41880</v>
      </c>
      <c r="C22190" t="s">
        <v>17</v>
      </c>
      <c r="D22190">
        <v>1.4031390436515899E-2</v>
      </c>
    </row>
    <row r="22191" spans="1:4" x14ac:dyDescent="0.3">
      <c r="A22191" t="str">
        <f t="shared" si="862"/>
        <v>41880US_IMI_COMMSVCS</v>
      </c>
      <c r="B22191" s="1">
        <v>41880</v>
      </c>
      <c r="C22191" t="s">
        <v>18</v>
      </c>
      <c r="D22191">
        <v>-3.9694571418378696E-3</v>
      </c>
    </row>
    <row r="22192" spans="1:4" x14ac:dyDescent="0.3">
      <c r="A22192" t="str">
        <f t="shared" si="862"/>
        <v>41880US_IMI_CONGLOM</v>
      </c>
      <c r="B22192" s="1">
        <v>41880</v>
      </c>
      <c r="C22192" t="s">
        <v>19</v>
      </c>
      <c r="D22192">
        <v>3.7358312133611801E-3</v>
      </c>
    </row>
    <row r="22193" spans="1:4" x14ac:dyDescent="0.3">
      <c r="A22193" t="str">
        <f t="shared" si="862"/>
        <v>41880US_IMI_CONSMSVC</v>
      </c>
      <c r="B22193" s="1">
        <v>41880</v>
      </c>
      <c r="C22193" t="s">
        <v>20</v>
      </c>
      <c r="D22193">
        <v>7.3958349975940703E-3</v>
      </c>
    </row>
    <row r="22194" spans="1:4" x14ac:dyDescent="0.3">
      <c r="A22194" t="str">
        <f t="shared" si="862"/>
        <v>41880US_IMI_CONSTRENG</v>
      </c>
      <c r="B22194" s="1">
        <v>41880</v>
      </c>
      <c r="C22194" t="s">
        <v>71</v>
      </c>
      <c r="D22194">
        <v>-2.54277298705919E-2</v>
      </c>
    </row>
    <row r="22195" spans="1:4" x14ac:dyDescent="0.3">
      <c r="A22195" t="str">
        <f t="shared" si="862"/>
        <v>41880US_IMI_CONSTRUC</v>
      </c>
      <c r="B22195" s="1">
        <v>41880</v>
      </c>
      <c r="C22195" t="s">
        <v>21</v>
      </c>
      <c r="D22195">
        <v>-4.0198563571758302E-3</v>
      </c>
    </row>
    <row r="22196" spans="1:4" x14ac:dyDescent="0.3">
      <c r="A22196" t="str">
        <f t="shared" si="862"/>
        <v>41880US_IMI_CORERETL</v>
      </c>
      <c r="B22196" s="1">
        <v>41880</v>
      </c>
      <c r="C22196" t="s">
        <v>22</v>
      </c>
      <c r="D22196">
        <v>2.3397732919129802E-3</v>
      </c>
    </row>
    <row r="22197" spans="1:4" x14ac:dyDescent="0.3">
      <c r="A22197" t="str">
        <f t="shared" si="862"/>
        <v>41880US_IMI_DIVFIN</v>
      </c>
      <c r="B22197" s="1">
        <v>41880</v>
      </c>
      <c r="C22197" t="s">
        <v>23</v>
      </c>
      <c r="D22197">
        <v>2.8579315165811501E-2</v>
      </c>
    </row>
    <row r="22198" spans="1:4" x14ac:dyDescent="0.3">
      <c r="A22198" t="str">
        <f t="shared" si="862"/>
        <v>41880US_IMI_DIVYIELD</v>
      </c>
      <c r="B22198" s="1">
        <v>41880</v>
      </c>
      <c r="C22198" t="s">
        <v>24</v>
      </c>
      <c r="D22198">
        <v>-1.41885693025739E-3</v>
      </c>
    </row>
    <row r="22199" spans="1:4" x14ac:dyDescent="0.3">
      <c r="A22199" t="str">
        <f t="shared" si="862"/>
        <v>41880US_IMI_EARNQUAL</v>
      </c>
      <c r="B22199" s="1">
        <v>41880</v>
      </c>
      <c r="C22199" t="s">
        <v>25</v>
      </c>
      <c r="D22199">
        <v>-4.6271763418055303E-3</v>
      </c>
    </row>
    <row r="22200" spans="1:4" x14ac:dyDescent="0.3">
      <c r="A22200" t="str">
        <f t="shared" si="862"/>
        <v>41880US_IMI_EARNSTAB</v>
      </c>
      <c r="B22200" s="1">
        <v>41880</v>
      </c>
      <c r="C22200" t="s">
        <v>26</v>
      </c>
      <c r="D22200">
        <v>-2.0130972886770299E-3</v>
      </c>
    </row>
    <row r="22201" spans="1:4" x14ac:dyDescent="0.3">
      <c r="A22201" t="str">
        <f t="shared" si="862"/>
        <v>41880US_IMI_EARNYILD</v>
      </c>
      <c r="B22201" s="1">
        <v>41880</v>
      </c>
      <c r="C22201" t="s">
        <v>27</v>
      </c>
      <c r="D22201">
        <v>-7.3022710268281403E-4</v>
      </c>
    </row>
    <row r="22202" spans="1:4" x14ac:dyDescent="0.3">
      <c r="A22202" t="str">
        <f t="shared" si="862"/>
        <v>41880US_IMI_ELCTRNC</v>
      </c>
      <c r="B22202" s="1">
        <v>41880</v>
      </c>
      <c r="C22202" t="s">
        <v>28</v>
      </c>
      <c r="D22202">
        <v>-1.8785379672795501E-2</v>
      </c>
    </row>
    <row r="22203" spans="1:4" x14ac:dyDescent="0.3">
      <c r="A22203" t="str">
        <f t="shared" si="862"/>
        <v>41880US_IMI_ELECEQPT</v>
      </c>
      <c r="B22203" s="1">
        <v>41880</v>
      </c>
      <c r="C22203" t="s">
        <v>29</v>
      </c>
      <c r="D22203">
        <v>-5.1297207905558098E-2</v>
      </c>
    </row>
    <row r="22204" spans="1:4" x14ac:dyDescent="0.3">
      <c r="A22204" t="str">
        <f t="shared" si="862"/>
        <v>41880US_IMI_ELECUTIL</v>
      </c>
      <c r="B22204" s="1">
        <v>41880</v>
      </c>
      <c r="C22204" t="s">
        <v>30</v>
      </c>
      <c r="D22204">
        <v>-1.8973513189495901E-3</v>
      </c>
    </row>
    <row r="22205" spans="1:4" x14ac:dyDescent="0.3">
      <c r="A22205" t="str">
        <f t="shared" si="862"/>
        <v>41880US_IMI_ENERGEQP</v>
      </c>
      <c r="B22205" s="1">
        <v>41880</v>
      </c>
      <c r="C22205" t="s">
        <v>31</v>
      </c>
      <c r="D22205">
        <v>-7.6719732500622098E-2</v>
      </c>
    </row>
    <row r="22206" spans="1:4" x14ac:dyDescent="0.3">
      <c r="A22206" t="str">
        <f t="shared" ref="A22206:A22269" si="863">B22206&amp;C22206</f>
        <v>41880US_IMI_FOODPROD</v>
      </c>
      <c r="B22206" s="1">
        <v>41880</v>
      </c>
      <c r="C22206" t="s">
        <v>32</v>
      </c>
      <c r="D22206">
        <v>1.28661614355014E-2</v>
      </c>
    </row>
    <row r="22207" spans="1:4" x14ac:dyDescent="0.3">
      <c r="A22207" t="str">
        <f t="shared" si="863"/>
        <v>41880US_IMI_FOODRETL</v>
      </c>
      <c r="B22207" s="1">
        <v>41880</v>
      </c>
      <c r="C22207" t="s">
        <v>33</v>
      </c>
      <c r="D22207">
        <v>-4.6305491487008896E-3</v>
      </c>
    </row>
    <row r="22208" spans="1:4" x14ac:dyDescent="0.3">
      <c r="A22208" t="str">
        <f t="shared" si="863"/>
        <v>41880US_IMI_GASUTIL</v>
      </c>
      <c r="B22208" s="1">
        <v>41880</v>
      </c>
      <c r="C22208" t="s">
        <v>72</v>
      </c>
      <c r="D22208">
        <v>-1.79092160318686E-2</v>
      </c>
    </row>
    <row r="22209" spans="1:4" x14ac:dyDescent="0.3">
      <c r="A22209" t="str">
        <f t="shared" si="863"/>
        <v>41880US_IMI_GROWTH</v>
      </c>
      <c r="B22209" s="1">
        <v>41880</v>
      </c>
      <c r="C22209" t="s">
        <v>34</v>
      </c>
      <c r="D22209">
        <v>1.85294377973276E-3</v>
      </c>
    </row>
    <row r="22210" spans="1:4" x14ac:dyDescent="0.3">
      <c r="A22210" t="str">
        <f t="shared" si="863"/>
        <v>41880US_IMI_HLTHEQPT</v>
      </c>
      <c r="B22210" s="1">
        <v>41880</v>
      </c>
      <c r="C22210" t="s">
        <v>35</v>
      </c>
      <c r="D22210">
        <v>-5.1103048499368496E-3</v>
      </c>
    </row>
    <row r="22211" spans="1:4" x14ac:dyDescent="0.3">
      <c r="A22211" t="str">
        <f t="shared" si="863"/>
        <v>41880US_IMI_HLTHSVCS</v>
      </c>
      <c r="B22211" s="1">
        <v>41880</v>
      </c>
      <c r="C22211" t="s">
        <v>36</v>
      </c>
      <c r="D22211">
        <v>4.5794667518552403E-3</v>
      </c>
    </row>
    <row r="22212" spans="1:4" x14ac:dyDescent="0.3">
      <c r="A22212" t="str">
        <f t="shared" si="863"/>
        <v>41880US_IMI_HLTHTECH</v>
      </c>
      <c r="B22212" s="1">
        <v>41880</v>
      </c>
      <c r="C22212" t="s">
        <v>37</v>
      </c>
      <c r="D22212">
        <v>-1.2578430310644E-2</v>
      </c>
    </row>
    <row r="22213" spans="1:4" x14ac:dyDescent="0.3">
      <c r="A22213" t="str">
        <f t="shared" si="863"/>
        <v>41880US_IMI_HSHLDDUR</v>
      </c>
      <c r="B22213" s="1">
        <v>41880</v>
      </c>
      <c r="C22213" t="s">
        <v>38</v>
      </c>
      <c r="D22213">
        <v>-4.25567744217394E-4</v>
      </c>
    </row>
    <row r="22214" spans="1:4" x14ac:dyDescent="0.3">
      <c r="A22214" t="str">
        <f t="shared" si="863"/>
        <v>41880US_IMI_HSHLDPRD</v>
      </c>
      <c r="B22214" s="1">
        <v>41880</v>
      </c>
      <c r="C22214" t="s">
        <v>39</v>
      </c>
      <c r="D22214">
        <v>1.25398994947888E-2</v>
      </c>
    </row>
    <row r="22215" spans="1:4" x14ac:dyDescent="0.3">
      <c r="A22215" t="str">
        <f t="shared" si="863"/>
        <v>41880US_IMI_HTLRSTRT</v>
      </c>
      <c r="B22215" s="1">
        <v>41880</v>
      </c>
      <c r="C22215" t="s">
        <v>40</v>
      </c>
      <c r="D22215">
        <v>3.7522353050015E-2</v>
      </c>
    </row>
    <row r="22216" spans="1:4" x14ac:dyDescent="0.3">
      <c r="A22216" t="str">
        <f t="shared" si="863"/>
        <v>41880US_IMI_INSURNCE</v>
      </c>
      <c r="B22216" s="1">
        <v>41880</v>
      </c>
      <c r="C22216" t="s">
        <v>41</v>
      </c>
      <c r="D22216">
        <v>2.15778931002172E-2</v>
      </c>
    </row>
    <row r="22217" spans="1:4" x14ac:dyDescent="0.3">
      <c r="A22217" t="str">
        <f t="shared" si="863"/>
        <v>41880US_IMI_INTMEDIA</v>
      </c>
      <c r="B22217" s="1">
        <v>41880</v>
      </c>
      <c r="C22217" t="s">
        <v>42</v>
      </c>
      <c r="D22217">
        <v>-2.7123031091854199E-3</v>
      </c>
    </row>
    <row r="22218" spans="1:4" x14ac:dyDescent="0.3">
      <c r="A22218" t="str">
        <f t="shared" si="863"/>
        <v>41880US_IMI_INVQUAL</v>
      </c>
      <c r="B22218" s="1">
        <v>41880</v>
      </c>
      <c r="C22218" t="s">
        <v>43</v>
      </c>
      <c r="D22218">
        <v>-4.6536642775032002E-3</v>
      </c>
    </row>
    <row r="22219" spans="1:4" x14ac:dyDescent="0.3">
      <c r="A22219" t="str">
        <f t="shared" si="863"/>
        <v>41880US_IMI_ITSERVICE</v>
      </c>
      <c r="B22219" s="1">
        <v>41880</v>
      </c>
      <c r="C22219" t="s">
        <v>44</v>
      </c>
      <c r="D22219">
        <v>1.2837764786133E-2</v>
      </c>
    </row>
    <row r="22220" spans="1:4" x14ac:dyDescent="0.3">
      <c r="A22220" t="str">
        <f t="shared" si="863"/>
        <v>41880US_IMI_LEVERAGE</v>
      </c>
      <c r="B22220" s="1">
        <v>41880</v>
      </c>
      <c r="C22220" t="s">
        <v>45</v>
      </c>
      <c r="D22220">
        <v>-4.5248500088252101E-3</v>
      </c>
    </row>
    <row r="22221" spans="1:4" x14ac:dyDescent="0.3">
      <c r="A22221" t="str">
        <f t="shared" si="863"/>
        <v>41880US_IMI_LIFESCI</v>
      </c>
      <c r="B22221" s="1">
        <v>41880</v>
      </c>
      <c r="C22221" t="s">
        <v>46</v>
      </c>
      <c r="D22221">
        <v>1.1041946030432801E-2</v>
      </c>
    </row>
    <row r="22222" spans="1:4" x14ac:dyDescent="0.3">
      <c r="A22222" t="str">
        <f t="shared" si="863"/>
        <v>41880US_IMI_LIQUIDTY</v>
      </c>
      <c r="B22222" s="1">
        <v>41880</v>
      </c>
      <c r="C22222" t="s">
        <v>47</v>
      </c>
      <c r="D22222">
        <v>4.3721575862983404E-3</v>
      </c>
    </row>
    <row r="22223" spans="1:4" x14ac:dyDescent="0.3">
      <c r="A22223" t="str">
        <f t="shared" si="863"/>
        <v>41880US_IMI_LTREVERS</v>
      </c>
      <c r="B22223" s="1">
        <v>41880</v>
      </c>
      <c r="C22223" t="s">
        <v>48</v>
      </c>
      <c r="D22223">
        <v>8.5769643968144102E-4</v>
      </c>
    </row>
    <row r="22224" spans="1:4" x14ac:dyDescent="0.3">
      <c r="A22224" t="str">
        <f t="shared" si="863"/>
        <v>41880US_IMI_MACHNERY</v>
      </c>
      <c r="B22224" s="1">
        <v>41880</v>
      </c>
      <c r="C22224" t="s">
        <v>49</v>
      </c>
      <c r="D22224">
        <v>-2.6654793323517799E-2</v>
      </c>
    </row>
    <row r="22225" spans="1:4" x14ac:dyDescent="0.3">
      <c r="A22225" t="str">
        <f t="shared" si="863"/>
        <v>41880US_IMI_MEDIA</v>
      </c>
      <c r="B22225" s="1">
        <v>41880</v>
      </c>
      <c r="C22225" t="s">
        <v>50</v>
      </c>
      <c r="D22225">
        <v>-7.2956892909244401E-3</v>
      </c>
    </row>
    <row r="22226" spans="1:4" x14ac:dyDescent="0.3">
      <c r="A22226" t="str">
        <f t="shared" si="863"/>
        <v>41880US_IMI_METALMIN</v>
      </c>
      <c r="B22226" s="1">
        <v>41880</v>
      </c>
      <c r="C22226" t="s">
        <v>51</v>
      </c>
      <c r="D22226">
        <v>-8.4849538866367397E-2</v>
      </c>
    </row>
    <row r="22227" spans="1:4" x14ac:dyDescent="0.3">
      <c r="A22227" t="str">
        <f t="shared" si="863"/>
        <v>41880US_IMI_MIDCAP</v>
      </c>
      <c r="B22227" s="1">
        <v>41880</v>
      </c>
      <c r="C22227" t="s">
        <v>52</v>
      </c>
      <c r="D22227">
        <v>-6.7723689565717105E-4</v>
      </c>
    </row>
    <row r="22228" spans="1:4" x14ac:dyDescent="0.3">
      <c r="A22228" t="str">
        <f t="shared" si="863"/>
        <v>41880US_IMI_MKT</v>
      </c>
      <c r="B22228" s="1">
        <v>41880</v>
      </c>
      <c r="C22228" t="s">
        <v>53</v>
      </c>
      <c r="D22228">
        <v>-2.44437882148765E-2</v>
      </c>
    </row>
    <row r="22229" spans="1:4" x14ac:dyDescent="0.3">
      <c r="A22229" t="str">
        <f t="shared" si="863"/>
        <v>41880US_IMI_MOMENTUM</v>
      </c>
      <c r="B22229" s="1">
        <v>41880</v>
      </c>
      <c r="C22229" t="s">
        <v>54</v>
      </c>
      <c r="D22229">
        <v>6.2652691719406999E-3</v>
      </c>
    </row>
    <row r="22230" spans="1:4" x14ac:dyDescent="0.3">
      <c r="A22230" t="str">
        <f t="shared" si="863"/>
        <v>41880US_IMI_MULTUTIL</v>
      </c>
      <c r="B22230" s="1">
        <v>41880</v>
      </c>
      <c r="C22230" t="s">
        <v>55</v>
      </c>
      <c r="D22230">
        <v>-1.28676031961541E-2</v>
      </c>
    </row>
    <row r="22231" spans="1:4" x14ac:dyDescent="0.3">
      <c r="A22231" t="str">
        <f t="shared" si="863"/>
        <v>41880US_IMI_OILGAS</v>
      </c>
      <c r="B22231" s="1">
        <v>41880</v>
      </c>
      <c r="C22231" t="s">
        <v>56</v>
      </c>
      <c r="D22231">
        <v>-5.2392519772417899E-2</v>
      </c>
    </row>
    <row r="22232" spans="1:4" x14ac:dyDescent="0.3">
      <c r="A22232" t="str">
        <f t="shared" si="863"/>
        <v>41880US_IMI_ONLNRETL</v>
      </c>
      <c r="B22232" s="1">
        <v>41880</v>
      </c>
      <c r="C22232" t="s">
        <v>57</v>
      </c>
      <c r="D22232">
        <v>6.1581332670325199E-3</v>
      </c>
    </row>
    <row r="22233" spans="1:4" x14ac:dyDescent="0.3">
      <c r="A22233" t="str">
        <f t="shared" si="863"/>
        <v>41880US_IMI_PHARMA</v>
      </c>
      <c r="B22233" s="1">
        <v>41880</v>
      </c>
      <c r="C22233" t="s">
        <v>58</v>
      </c>
      <c r="D22233">
        <v>3.8544639096002802E-2</v>
      </c>
    </row>
    <row r="22234" spans="1:4" x14ac:dyDescent="0.3">
      <c r="A22234" t="str">
        <f t="shared" si="863"/>
        <v>41880US_IMI_PRFTBLTY</v>
      </c>
      <c r="B22234" s="1">
        <v>41880</v>
      </c>
      <c r="C22234" t="s">
        <v>59</v>
      </c>
      <c r="D22234">
        <v>7.8570003166400296E-3</v>
      </c>
    </row>
    <row r="22235" spans="1:4" x14ac:dyDescent="0.3">
      <c r="A22235" t="str">
        <f t="shared" si="863"/>
        <v>41880US_IMI_PROFSVCS</v>
      </c>
      <c r="B22235" s="1">
        <v>41880</v>
      </c>
      <c r="C22235" t="s">
        <v>60</v>
      </c>
      <c r="D22235">
        <v>-1.4890284820094E-2</v>
      </c>
    </row>
    <row r="22236" spans="1:4" x14ac:dyDescent="0.3">
      <c r="A22236" t="str">
        <f t="shared" si="863"/>
        <v>41880US_IMI_REALEST</v>
      </c>
      <c r="B22236" s="1">
        <v>41880</v>
      </c>
      <c r="C22236" t="s">
        <v>61</v>
      </c>
      <c r="D22236">
        <v>-1.0407826458249701E-2</v>
      </c>
    </row>
    <row r="22237" spans="1:4" x14ac:dyDescent="0.3">
      <c r="A22237" t="str">
        <f t="shared" si="863"/>
        <v>41880US_IMI_RESVOL</v>
      </c>
      <c r="B22237" s="1">
        <v>41880</v>
      </c>
      <c r="C22237" t="s">
        <v>62</v>
      </c>
      <c r="D22237">
        <v>-1.5613139004200201E-2</v>
      </c>
    </row>
    <row r="22238" spans="1:4" x14ac:dyDescent="0.3">
      <c r="A22238" t="str">
        <f t="shared" si="863"/>
        <v>41880US_IMI_ROADRAIL</v>
      </c>
      <c r="B22238" s="1">
        <v>41880</v>
      </c>
      <c r="C22238" t="s">
        <v>63</v>
      </c>
      <c r="D22238">
        <v>2.9838664474085199E-2</v>
      </c>
    </row>
    <row r="22239" spans="1:4" x14ac:dyDescent="0.3">
      <c r="A22239" t="str">
        <f t="shared" si="863"/>
        <v>41880US_IMI_SEMICOND</v>
      </c>
      <c r="B22239" s="1">
        <v>41880</v>
      </c>
      <c r="C22239" t="s">
        <v>64</v>
      </c>
      <c r="D22239">
        <v>2.1126640307247702E-3</v>
      </c>
    </row>
    <row r="22240" spans="1:4" x14ac:dyDescent="0.3">
      <c r="A22240" t="str">
        <f t="shared" si="863"/>
        <v>41880US_IMI_SIZE</v>
      </c>
      <c r="B22240" s="1">
        <v>41880</v>
      </c>
      <c r="C22240" t="s">
        <v>65</v>
      </c>
      <c r="D22240">
        <v>8.1030434551184992E-3</v>
      </c>
    </row>
    <row r="22241" spans="1:4" x14ac:dyDescent="0.3">
      <c r="A22241" t="str">
        <f t="shared" si="863"/>
        <v>41880US_IMI_SOFTWARE</v>
      </c>
      <c r="B22241" s="1">
        <v>41880</v>
      </c>
      <c r="C22241" t="s">
        <v>66</v>
      </c>
      <c r="D22241">
        <v>8.33408237890307E-3</v>
      </c>
    </row>
    <row r="22242" spans="1:4" x14ac:dyDescent="0.3">
      <c r="A22242" t="str">
        <f t="shared" si="863"/>
        <v>41880US_IMI_SPCLRETL</v>
      </c>
      <c r="B22242" s="1">
        <v>41880</v>
      </c>
      <c r="C22242" t="s">
        <v>67</v>
      </c>
      <c r="D22242">
        <v>-1.2211109619846101E-3</v>
      </c>
    </row>
    <row r="22243" spans="1:4" x14ac:dyDescent="0.3">
      <c r="A22243" t="str">
        <f t="shared" si="863"/>
        <v>41880US_IMI_TELECOMM</v>
      </c>
      <c r="B22243" s="1">
        <v>41880</v>
      </c>
      <c r="C22243" t="s">
        <v>68</v>
      </c>
      <c r="D22243">
        <v>1.52711071830535E-2</v>
      </c>
    </row>
    <row r="22244" spans="1:4" x14ac:dyDescent="0.3">
      <c r="A22244" t="str">
        <f t="shared" si="863"/>
        <v>41880US_IMI_TRANSPRT</v>
      </c>
      <c r="B22244" s="1">
        <v>41880</v>
      </c>
      <c r="C22244" t="s">
        <v>69</v>
      </c>
      <c r="D22244">
        <v>1.20487787720034E-2</v>
      </c>
    </row>
    <row r="22245" spans="1:4" x14ac:dyDescent="0.3">
      <c r="A22245" t="str">
        <f t="shared" si="863"/>
        <v>41880US_IMI_TRDGCOMP</v>
      </c>
      <c r="B22245" s="1">
        <v>41880</v>
      </c>
      <c r="C22245" t="s">
        <v>70</v>
      </c>
      <c r="D22245">
        <v>-1.5383898419196599E-2</v>
      </c>
    </row>
    <row r="22246" spans="1:4" x14ac:dyDescent="0.3">
      <c r="A22246" t="str">
        <f t="shared" si="863"/>
        <v>41912US_IMI_AERODFNS</v>
      </c>
      <c r="B22246" s="1">
        <v>41912</v>
      </c>
      <c r="C22246" t="s">
        <v>6</v>
      </c>
      <c r="D22246">
        <v>-5.2238684188352699E-4</v>
      </c>
    </row>
    <row r="22247" spans="1:4" x14ac:dyDescent="0.3">
      <c r="A22247" t="str">
        <f t="shared" si="863"/>
        <v>41912US_IMI_AIRLINE</v>
      </c>
      <c r="B22247" s="1">
        <v>41912</v>
      </c>
      <c r="C22247" t="s">
        <v>7</v>
      </c>
      <c r="D22247">
        <v>9.59345629547598E-2</v>
      </c>
    </row>
    <row r="22248" spans="1:4" x14ac:dyDescent="0.3">
      <c r="A22248" t="str">
        <f t="shared" si="863"/>
        <v>41912US_IMI_APPAREL</v>
      </c>
      <c r="B22248" s="1">
        <v>41912</v>
      </c>
      <c r="C22248" t="s">
        <v>8</v>
      </c>
      <c r="D22248">
        <v>-1.42177445608425E-2</v>
      </c>
    </row>
    <row r="22249" spans="1:4" x14ac:dyDescent="0.3">
      <c r="A22249" t="str">
        <f t="shared" si="863"/>
        <v>41912US_IMI_AUTOCOMP</v>
      </c>
      <c r="B22249" s="1">
        <v>41912</v>
      </c>
      <c r="C22249" t="s">
        <v>9</v>
      </c>
      <c r="D22249">
        <v>1.1216057023633199E-2</v>
      </c>
    </row>
    <row r="22250" spans="1:4" x14ac:dyDescent="0.3">
      <c r="A22250" t="str">
        <f t="shared" si="863"/>
        <v>41912US_IMI_BANKS</v>
      </c>
      <c r="B22250" s="1">
        <v>41912</v>
      </c>
      <c r="C22250" t="s">
        <v>10</v>
      </c>
      <c r="D22250">
        <v>2.60090065557157E-2</v>
      </c>
    </row>
    <row r="22251" spans="1:4" x14ac:dyDescent="0.3">
      <c r="A22251" t="str">
        <f t="shared" si="863"/>
        <v>41912US_IMI_BETA</v>
      </c>
      <c r="B22251" s="1">
        <v>41912</v>
      </c>
      <c r="C22251" t="s">
        <v>11</v>
      </c>
      <c r="D22251">
        <v>-8.1685954269805194E-3</v>
      </c>
    </row>
    <row r="22252" spans="1:4" x14ac:dyDescent="0.3">
      <c r="A22252" t="str">
        <f t="shared" si="863"/>
        <v>41912US_IMI_BEVTOBAC</v>
      </c>
      <c r="B22252" s="1">
        <v>41912</v>
      </c>
      <c r="C22252" t="s">
        <v>12</v>
      </c>
      <c r="D22252">
        <v>1.39420296304109E-2</v>
      </c>
    </row>
    <row r="22253" spans="1:4" x14ac:dyDescent="0.3">
      <c r="A22253" t="str">
        <f t="shared" si="863"/>
        <v>41912US_IMI_BIOTECH</v>
      </c>
      <c r="B22253" s="1">
        <v>41912</v>
      </c>
      <c r="C22253" t="s">
        <v>13</v>
      </c>
      <c r="D22253">
        <v>7.3985055185186194E-2</v>
      </c>
    </row>
    <row r="22254" spans="1:4" x14ac:dyDescent="0.3">
      <c r="A22254" t="str">
        <f t="shared" si="863"/>
        <v>41912US_IMI_BKTOPRC</v>
      </c>
      <c r="B22254" s="1">
        <v>41912</v>
      </c>
      <c r="C22254" t="s">
        <v>14</v>
      </c>
      <c r="D22254">
        <v>-9.3662507449556003E-3</v>
      </c>
    </row>
    <row r="22255" spans="1:4" x14ac:dyDescent="0.3">
      <c r="A22255" t="str">
        <f t="shared" si="863"/>
        <v>41912US_IMI_BLDGPROD</v>
      </c>
      <c r="B22255" s="1">
        <v>41912</v>
      </c>
      <c r="C22255" t="s">
        <v>15</v>
      </c>
      <c r="D22255">
        <v>2.9068508145923499E-2</v>
      </c>
    </row>
    <row r="22256" spans="1:4" x14ac:dyDescent="0.3">
      <c r="A22256" t="str">
        <f t="shared" si="863"/>
        <v>41912US_IMI_CHEMICAL</v>
      </c>
      <c r="B22256" s="1">
        <v>41912</v>
      </c>
      <c r="C22256" t="s">
        <v>16</v>
      </c>
      <c r="D22256">
        <v>-4.4988797637746603E-2</v>
      </c>
    </row>
    <row r="22257" spans="1:4" x14ac:dyDescent="0.3">
      <c r="A22257" t="str">
        <f t="shared" si="863"/>
        <v>41912US_IMI_COMMSEQP</v>
      </c>
      <c r="B22257" s="1">
        <v>41912</v>
      </c>
      <c r="C22257" t="s">
        <v>17</v>
      </c>
      <c r="D22257">
        <v>-1.5267960539075399E-2</v>
      </c>
    </row>
    <row r="22258" spans="1:4" x14ac:dyDescent="0.3">
      <c r="A22258" t="str">
        <f t="shared" si="863"/>
        <v>41912US_IMI_COMMSVCS</v>
      </c>
      <c r="B22258" s="1">
        <v>41912</v>
      </c>
      <c r="C22258" t="s">
        <v>18</v>
      </c>
      <c r="D22258">
        <v>2.4303930918945098E-2</v>
      </c>
    </row>
    <row r="22259" spans="1:4" x14ac:dyDescent="0.3">
      <c r="A22259" t="str">
        <f t="shared" si="863"/>
        <v>41912US_IMI_CONGLOM</v>
      </c>
      <c r="B22259" s="1">
        <v>41912</v>
      </c>
      <c r="C22259" t="s">
        <v>19</v>
      </c>
      <c r="D22259">
        <v>1.7500789244565201E-2</v>
      </c>
    </row>
    <row r="22260" spans="1:4" x14ac:dyDescent="0.3">
      <c r="A22260" t="str">
        <f t="shared" si="863"/>
        <v>41912US_IMI_CONSMSVC</v>
      </c>
      <c r="B22260" s="1">
        <v>41912</v>
      </c>
      <c r="C22260" t="s">
        <v>20</v>
      </c>
      <c r="D22260">
        <v>4.3501835808722703E-2</v>
      </c>
    </row>
    <row r="22261" spans="1:4" x14ac:dyDescent="0.3">
      <c r="A22261" t="str">
        <f t="shared" si="863"/>
        <v>41912US_IMI_CONSTRENG</v>
      </c>
      <c r="B22261" s="1">
        <v>41912</v>
      </c>
      <c r="C22261" t="s">
        <v>71</v>
      </c>
      <c r="D22261">
        <v>-3.92166908832823E-2</v>
      </c>
    </row>
    <row r="22262" spans="1:4" x14ac:dyDescent="0.3">
      <c r="A22262" t="str">
        <f t="shared" si="863"/>
        <v>41912US_IMI_CONSTRUC</v>
      </c>
      <c r="B22262" s="1">
        <v>41912</v>
      </c>
      <c r="C22262" t="s">
        <v>21</v>
      </c>
      <c r="D22262">
        <v>3.9102936420649503E-3</v>
      </c>
    </row>
    <row r="22263" spans="1:4" x14ac:dyDescent="0.3">
      <c r="A22263" t="str">
        <f t="shared" si="863"/>
        <v>41912US_IMI_CORERETL</v>
      </c>
      <c r="B22263" s="1">
        <v>41912</v>
      </c>
      <c r="C22263" t="s">
        <v>22</v>
      </c>
      <c r="D22263">
        <v>2.4533787961901901E-3</v>
      </c>
    </row>
    <row r="22264" spans="1:4" x14ac:dyDescent="0.3">
      <c r="A22264" t="str">
        <f t="shared" si="863"/>
        <v>41912US_IMI_DIVFIN</v>
      </c>
      <c r="B22264" s="1">
        <v>41912</v>
      </c>
      <c r="C22264" t="s">
        <v>23</v>
      </c>
      <c r="D22264">
        <v>5.5135385715522596E-3</v>
      </c>
    </row>
    <row r="22265" spans="1:4" x14ac:dyDescent="0.3">
      <c r="A22265" t="str">
        <f t="shared" si="863"/>
        <v>41912US_IMI_DIVYIELD</v>
      </c>
      <c r="B22265" s="1">
        <v>41912</v>
      </c>
      <c r="C22265" t="s">
        <v>24</v>
      </c>
      <c r="D22265">
        <v>6.70952054364112E-3</v>
      </c>
    </row>
    <row r="22266" spans="1:4" x14ac:dyDescent="0.3">
      <c r="A22266" t="str">
        <f t="shared" si="863"/>
        <v>41912US_IMI_EARNQUAL</v>
      </c>
      <c r="B22266" s="1">
        <v>41912</v>
      </c>
      <c r="C22266" t="s">
        <v>25</v>
      </c>
      <c r="D22266">
        <v>-5.5461738296093601E-3</v>
      </c>
    </row>
    <row r="22267" spans="1:4" x14ac:dyDescent="0.3">
      <c r="A22267" t="str">
        <f t="shared" si="863"/>
        <v>41912US_IMI_EARNSTAB</v>
      </c>
      <c r="B22267" s="1">
        <v>41912</v>
      </c>
      <c r="C22267" t="s">
        <v>26</v>
      </c>
      <c r="D22267">
        <v>7.9838904868754005E-4</v>
      </c>
    </row>
    <row r="22268" spans="1:4" x14ac:dyDescent="0.3">
      <c r="A22268" t="str">
        <f t="shared" si="863"/>
        <v>41912US_IMI_EARNYILD</v>
      </c>
      <c r="B22268" s="1">
        <v>41912</v>
      </c>
      <c r="C22268" t="s">
        <v>27</v>
      </c>
      <c r="D22268">
        <v>8.5987532708222299E-3</v>
      </c>
    </row>
    <row r="22269" spans="1:4" x14ac:dyDescent="0.3">
      <c r="A22269" t="str">
        <f t="shared" si="863"/>
        <v>41912US_IMI_ELCTRNC</v>
      </c>
      <c r="B22269" s="1">
        <v>41912</v>
      </c>
      <c r="C22269" t="s">
        <v>28</v>
      </c>
      <c r="D22269">
        <v>8.8123971335939896E-3</v>
      </c>
    </row>
    <row r="22270" spans="1:4" x14ac:dyDescent="0.3">
      <c r="A22270" t="str">
        <f t="shared" ref="A22270:A22333" si="864">B22270&amp;C22270</f>
        <v>41912US_IMI_ELECEQPT</v>
      </c>
      <c r="B22270" s="1">
        <v>41912</v>
      </c>
      <c r="C22270" t="s">
        <v>29</v>
      </c>
      <c r="D22270">
        <v>1.3687344589205499E-2</v>
      </c>
    </row>
    <row r="22271" spans="1:4" x14ac:dyDescent="0.3">
      <c r="A22271" t="str">
        <f t="shared" si="864"/>
        <v>41912US_IMI_ELECUTIL</v>
      </c>
      <c r="B22271" s="1">
        <v>41912</v>
      </c>
      <c r="C22271" t="s">
        <v>30</v>
      </c>
      <c r="D22271">
        <v>6.0693430484442701E-2</v>
      </c>
    </row>
    <row r="22272" spans="1:4" x14ac:dyDescent="0.3">
      <c r="A22272" t="str">
        <f t="shared" si="864"/>
        <v>41912US_IMI_ENERGEQP</v>
      </c>
      <c r="B22272" s="1">
        <v>41912</v>
      </c>
      <c r="C22272" t="s">
        <v>31</v>
      </c>
      <c r="D22272">
        <v>-0.11575654502869499</v>
      </c>
    </row>
    <row r="22273" spans="1:4" x14ac:dyDescent="0.3">
      <c r="A22273" t="str">
        <f t="shared" si="864"/>
        <v>41912US_IMI_FOODPROD</v>
      </c>
      <c r="B22273" s="1">
        <v>41912</v>
      </c>
      <c r="C22273" t="s">
        <v>32</v>
      </c>
      <c r="D22273">
        <v>-6.02249085802727E-3</v>
      </c>
    </row>
    <row r="22274" spans="1:4" x14ac:dyDescent="0.3">
      <c r="A22274" t="str">
        <f t="shared" si="864"/>
        <v>41912US_IMI_FOODRETL</v>
      </c>
      <c r="B22274" s="1">
        <v>41912</v>
      </c>
      <c r="C22274" t="s">
        <v>33</v>
      </c>
      <c r="D22274">
        <v>2.17708301334321E-2</v>
      </c>
    </row>
    <row r="22275" spans="1:4" x14ac:dyDescent="0.3">
      <c r="A22275" t="str">
        <f t="shared" si="864"/>
        <v>41912US_IMI_GASUTIL</v>
      </c>
      <c r="B22275" s="1">
        <v>41912</v>
      </c>
      <c r="C22275" t="s">
        <v>72</v>
      </c>
      <c r="D22275">
        <v>4.88282485039995E-2</v>
      </c>
    </row>
    <row r="22276" spans="1:4" x14ac:dyDescent="0.3">
      <c r="A22276" t="str">
        <f t="shared" si="864"/>
        <v>41912US_IMI_GROWTH</v>
      </c>
      <c r="B22276" s="1">
        <v>41912</v>
      </c>
      <c r="C22276" t="s">
        <v>34</v>
      </c>
      <c r="D22276">
        <v>-1.4340803877953901E-3</v>
      </c>
    </row>
    <row r="22277" spans="1:4" x14ac:dyDescent="0.3">
      <c r="A22277" t="str">
        <f t="shared" si="864"/>
        <v>41912US_IMI_HLTHEQPT</v>
      </c>
      <c r="B22277" s="1">
        <v>41912</v>
      </c>
      <c r="C22277" t="s">
        <v>35</v>
      </c>
      <c r="D22277">
        <v>6.6207643731959198E-2</v>
      </c>
    </row>
    <row r="22278" spans="1:4" x14ac:dyDescent="0.3">
      <c r="A22278" t="str">
        <f t="shared" si="864"/>
        <v>41912US_IMI_HLTHSVCS</v>
      </c>
      <c r="B22278" s="1">
        <v>41912</v>
      </c>
      <c r="C22278" t="s">
        <v>36</v>
      </c>
      <c r="D22278">
        <v>3.8310865370694898E-2</v>
      </c>
    </row>
    <row r="22279" spans="1:4" x14ac:dyDescent="0.3">
      <c r="A22279" t="str">
        <f t="shared" si="864"/>
        <v>41912US_IMI_HLTHTECH</v>
      </c>
      <c r="B22279" s="1">
        <v>41912</v>
      </c>
      <c r="C22279" t="s">
        <v>37</v>
      </c>
      <c r="D22279">
        <v>1.4756652508296801E-2</v>
      </c>
    </row>
    <row r="22280" spans="1:4" x14ac:dyDescent="0.3">
      <c r="A22280" t="str">
        <f t="shared" si="864"/>
        <v>41912US_IMI_HSHLDDUR</v>
      </c>
      <c r="B22280" s="1">
        <v>41912</v>
      </c>
      <c r="C22280" t="s">
        <v>38</v>
      </c>
      <c r="D22280">
        <v>4.0445937578980601E-2</v>
      </c>
    </row>
    <row r="22281" spans="1:4" x14ac:dyDescent="0.3">
      <c r="A22281" t="str">
        <f t="shared" si="864"/>
        <v>41912US_IMI_HSHLDPRD</v>
      </c>
      <c r="B22281" s="1">
        <v>41912</v>
      </c>
      <c r="C22281" t="s">
        <v>39</v>
      </c>
      <c r="D22281">
        <v>1.6695504861262801E-2</v>
      </c>
    </row>
    <row r="22282" spans="1:4" x14ac:dyDescent="0.3">
      <c r="A22282" t="str">
        <f t="shared" si="864"/>
        <v>41912US_IMI_HTLRSTRT</v>
      </c>
      <c r="B22282" s="1">
        <v>41912</v>
      </c>
      <c r="C22282" t="s">
        <v>40</v>
      </c>
      <c r="D22282">
        <v>-6.1282649943644599E-4</v>
      </c>
    </row>
    <row r="22283" spans="1:4" x14ac:dyDescent="0.3">
      <c r="A22283" t="str">
        <f t="shared" si="864"/>
        <v>41912US_IMI_INSURNCE</v>
      </c>
      <c r="B22283" s="1">
        <v>41912</v>
      </c>
      <c r="C22283" t="s">
        <v>41</v>
      </c>
      <c r="D22283">
        <v>1.8093517690586501E-2</v>
      </c>
    </row>
    <row r="22284" spans="1:4" x14ac:dyDescent="0.3">
      <c r="A22284" t="str">
        <f t="shared" si="864"/>
        <v>41912US_IMI_INTMEDIA</v>
      </c>
      <c r="B22284" s="1">
        <v>41912</v>
      </c>
      <c r="C22284" t="s">
        <v>42</v>
      </c>
      <c r="D22284">
        <v>-3.04754450389941E-2</v>
      </c>
    </row>
    <row r="22285" spans="1:4" x14ac:dyDescent="0.3">
      <c r="A22285" t="str">
        <f t="shared" si="864"/>
        <v>41912US_IMI_INVQUAL</v>
      </c>
      <c r="B22285" s="1">
        <v>41912</v>
      </c>
      <c r="C22285" t="s">
        <v>43</v>
      </c>
      <c r="D22285">
        <v>-9.9993418864878893E-4</v>
      </c>
    </row>
    <row r="22286" spans="1:4" x14ac:dyDescent="0.3">
      <c r="A22286" t="str">
        <f t="shared" si="864"/>
        <v>41912US_IMI_ITSERVICE</v>
      </c>
      <c r="B22286" s="1">
        <v>41912</v>
      </c>
      <c r="C22286" t="s">
        <v>44</v>
      </c>
      <c r="D22286">
        <v>2.2470185010271902E-2</v>
      </c>
    </row>
    <row r="22287" spans="1:4" x14ac:dyDescent="0.3">
      <c r="A22287" t="str">
        <f t="shared" si="864"/>
        <v>41912US_IMI_LEVERAGE</v>
      </c>
      <c r="B22287" s="1">
        <v>41912</v>
      </c>
      <c r="C22287" t="s">
        <v>45</v>
      </c>
      <c r="D22287">
        <v>-8.3699699266448994E-3</v>
      </c>
    </row>
    <row r="22288" spans="1:4" x14ac:dyDescent="0.3">
      <c r="A22288" t="str">
        <f t="shared" si="864"/>
        <v>41912US_IMI_LIFESCI</v>
      </c>
      <c r="B22288" s="1">
        <v>41912</v>
      </c>
      <c r="C22288" t="s">
        <v>46</v>
      </c>
      <c r="D22288">
        <v>1.15757685820061E-3</v>
      </c>
    </row>
    <row r="22289" spans="1:4" x14ac:dyDescent="0.3">
      <c r="A22289" t="str">
        <f t="shared" si="864"/>
        <v>41912US_IMI_LIQUIDTY</v>
      </c>
      <c r="B22289" s="1">
        <v>41912</v>
      </c>
      <c r="C22289" t="s">
        <v>47</v>
      </c>
      <c r="D22289">
        <v>-2.6228664458956899E-3</v>
      </c>
    </row>
    <row r="22290" spans="1:4" x14ac:dyDescent="0.3">
      <c r="A22290" t="str">
        <f t="shared" si="864"/>
        <v>41912US_IMI_LTREVERS</v>
      </c>
      <c r="B22290" s="1">
        <v>41912</v>
      </c>
      <c r="C22290" t="s">
        <v>48</v>
      </c>
      <c r="D22290">
        <v>-9.5345257986777301E-3</v>
      </c>
    </row>
    <row r="22291" spans="1:4" x14ac:dyDescent="0.3">
      <c r="A22291" t="str">
        <f t="shared" si="864"/>
        <v>41912US_IMI_MACHNERY</v>
      </c>
      <c r="B22291" s="1">
        <v>41912</v>
      </c>
      <c r="C22291" t="s">
        <v>49</v>
      </c>
      <c r="D22291">
        <v>-4.0258047020592399E-4</v>
      </c>
    </row>
    <row r="22292" spans="1:4" x14ac:dyDescent="0.3">
      <c r="A22292" t="str">
        <f t="shared" si="864"/>
        <v>41912US_IMI_MEDIA</v>
      </c>
      <c r="B22292" s="1">
        <v>41912</v>
      </c>
      <c r="C22292" t="s">
        <v>50</v>
      </c>
      <c r="D22292">
        <v>6.8964923688780502E-4</v>
      </c>
    </row>
    <row r="22293" spans="1:4" x14ac:dyDescent="0.3">
      <c r="A22293" t="str">
        <f t="shared" si="864"/>
        <v>41912US_IMI_METALMIN</v>
      </c>
      <c r="B22293" s="1">
        <v>41912</v>
      </c>
      <c r="C22293" t="s">
        <v>51</v>
      </c>
      <c r="D22293">
        <v>-0.12207182254927</v>
      </c>
    </row>
    <row r="22294" spans="1:4" x14ac:dyDescent="0.3">
      <c r="A22294" t="str">
        <f t="shared" si="864"/>
        <v>41912US_IMI_MIDCAP</v>
      </c>
      <c r="B22294" s="1">
        <v>41912</v>
      </c>
      <c r="C22294" t="s">
        <v>52</v>
      </c>
      <c r="D22294">
        <v>-5.4759919420593302E-3</v>
      </c>
    </row>
    <row r="22295" spans="1:4" x14ac:dyDescent="0.3">
      <c r="A22295" t="str">
        <f t="shared" si="864"/>
        <v>41912US_IMI_MKT</v>
      </c>
      <c r="B22295" s="1">
        <v>41912</v>
      </c>
      <c r="C22295" t="s">
        <v>53</v>
      </c>
      <c r="D22295">
        <v>2.2155916992401499E-2</v>
      </c>
    </row>
    <row r="22296" spans="1:4" x14ac:dyDescent="0.3">
      <c r="A22296" t="str">
        <f t="shared" si="864"/>
        <v>41912US_IMI_MOMENTUM</v>
      </c>
      <c r="B22296" s="1">
        <v>41912</v>
      </c>
      <c r="C22296" t="s">
        <v>54</v>
      </c>
      <c r="D22296">
        <v>2.6476941440462302E-3</v>
      </c>
    </row>
    <row r="22297" spans="1:4" x14ac:dyDescent="0.3">
      <c r="A22297" t="str">
        <f t="shared" si="864"/>
        <v>41912US_IMI_MULTUTIL</v>
      </c>
      <c r="B22297" s="1">
        <v>41912</v>
      </c>
      <c r="C22297" t="s">
        <v>55</v>
      </c>
      <c r="D22297">
        <v>3.2465650168034897E-2</v>
      </c>
    </row>
    <row r="22298" spans="1:4" x14ac:dyDescent="0.3">
      <c r="A22298" t="str">
        <f t="shared" si="864"/>
        <v>41912US_IMI_OILGAS</v>
      </c>
      <c r="B22298" s="1">
        <v>41912</v>
      </c>
      <c r="C22298" t="s">
        <v>56</v>
      </c>
      <c r="D22298">
        <v>-9.6748997687678903E-2</v>
      </c>
    </row>
    <row r="22299" spans="1:4" x14ac:dyDescent="0.3">
      <c r="A22299" t="str">
        <f t="shared" si="864"/>
        <v>41912US_IMI_ONLNRETL</v>
      </c>
      <c r="B22299" s="1">
        <v>41912</v>
      </c>
      <c r="C22299" t="s">
        <v>57</v>
      </c>
      <c r="D22299">
        <v>-1.07382651498042E-3</v>
      </c>
    </row>
    <row r="22300" spans="1:4" x14ac:dyDescent="0.3">
      <c r="A22300" t="str">
        <f t="shared" si="864"/>
        <v>41912US_IMI_PHARMA</v>
      </c>
      <c r="B22300" s="1">
        <v>41912</v>
      </c>
      <c r="C22300" t="s">
        <v>58</v>
      </c>
      <c r="D22300">
        <v>1.37981506548332E-2</v>
      </c>
    </row>
    <row r="22301" spans="1:4" x14ac:dyDescent="0.3">
      <c r="A22301" t="str">
        <f t="shared" si="864"/>
        <v>41912US_IMI_PRFTBLTY</v>
      </c>
      <c r="B22301" s="1">
        <v>41912</v>
      </c>
      <c r="C22301" t="s">
        <v>59</v>
      </c>
      <c r="D22301">
        <v>-2.6934009387825099E-3</v>
      </c>
    </row>
    <row r="22302" spans="1:4" x14ac:dyDescent="0.3">
      <c r="A22302" t="str">
        <f t="shared" si="864"/>
        <v>41912US_IMI_PROFSVCS</v>
      </c>
      <c r="B22302" s="1">
        <v>41912</v>
      </c>
      <c r="C22302" t="s">
        <v>60</v>
      </c>
      <c r="D22302">
        <v>2.27851776061926E-2</v>
      </c>
    </row>
    <row r="22303" spans="1:4" x14ac:dyDescent="0.3">
      <c r="A22303" t="str">
        <f t="shared" si="864"/>
        <v>41912US_IMI_REALEST</v>
      </c>
      <c r="B22303" s="1">
        <v>41912</v>
      </c>
      <c r="C22303" t="s">
        <v>61</v>
      </c>
      <c r="D22303">
        <v>4.4468269791848002E-2</v>
      </c>
    </row>
    <row r="22304" spans="1:4" x14ac:dyDescent="0.3">
      <c r="A22304" t="str">
        <f t="shared" si="864"/>
        <v>41912US_IMI_RESVOL</v>
      </c>
      <c r="B22304" s="1">
        <v>41912</v>
      </c>
      <c r="C22304" t="s">
        <v>62</v>
      </c>
      <c r="D22304">
        <v>-1.58167117886228E-2</v>
      </c>
    </row>
    <row r="22305" spans="1:4" x14ac:dyDescent="0.3">
      <c r="A22305" t="str">
        <f t="shared" si="864"/>
        <v>41912US_IMI_ROADRAIL</v>
      </c>
      <c r="B22305" s="1">
        <v>41912</v>
      </c>
      <c r="C22305" t="s">
        <v>63</v>
      </c>
      <c r="D22305">
        <v>-1.03692127391349E-2</v>
      </c>
    </row>
    <row r="22306" spans="1:4" x14ac:dyDescent="0.3">
      <c r="A22306" t="str">
        <f t="shared" si="864"/>
        <v>41912US_IMI_SEMICOND</v>
      </c>
      <c r="B22306" s="1">
        <v>41912</v>
      </c>
      <c r="C22306" t="s">
        <v>64</v>
      </c>
      <c r="D22306">
        <v>-3.1455994569726198E-2</v>
      </c>
    </row>
    <row r="22307" spans="1:4" x14ac:dyDescent="0.3">
      <c r="A22307" t="str">
        <f t="shared" si="864"/>
        <v>41912US_IMI_SIZE</v>
      </c>
      <c r="B22307" s="1">
        <v>41912</v>
      </c>
      <c r="C22307" t="s">
        <v>65</v>
      </c>
      <c r="D22307">
        <v>-1.5450118893085099E-2</v>
      </c>
    </row>
    <row r="22308" spans="1:4" x14ac:dyDescent="0.3">
      <c r="A22308" t="str">
        <f t="shared" si="864"/>
        <v>41912US_IMI_SOFTWARE</v>
      </c>
      <c r="B22308" s="1">
        <v>41912</v>
      </c>
      <c r="C22308" t="s">
        <v>66</v>
      </c>
      <c r="D22308">
        <v>2.68835106168555E-2</v>
      </c>
    </row>
    <row r="22309" spans="1:4" x14ac:dyDescent="0.3">
      <c r="A22309" t="str">
        <f t="shared" si="864"/>
        <v>41912US_IMI_SPCLRETL</v>
      </c>
      <c r="B22309" s="1">
        <v>41912</v>
      </c>
      <c r="C22309" t="s">
        <v>67</v>
      </c>
      <c r="D22309">
        <v>1.18707530952019E-2</v>
      </c>
    </row>
    <row r="22310" spans="1:4" x14ac:dyDescent="0.3">
      <c r="A22310" t="str">
        <f t="shared" si="864"/>
        <v>41912US_IMI_TELECOMM</v>
      </c>
      <c r="B22310" s="1">
        <v>41912</v>
      </c>
      <c r="C22310" t="s">
        <v>68</v>
      </c>
      <c r="D22310">
        <v>-1.2858761411147701E-2</v>
      </c>
    </row>
    <row r="22311" spans="1:4" x14ac:dyDescent="0.3">
      <c r="A22311" t="str">
        <f t="shared" si="864"/>
        <v>41912US_IMI_TRANSPRT</v>
      </c>
      <c r="B22311" s="1">
        <v>41912</v>
      </c>
      <c r="C22311" t="s">
        <v>69</v>
      </c>
      <c r="D22311">
        <v>-5.0813607742849296E-3</v>
      </c>
    </row>
    <row r="22312" spans="1:4" x14ac:dyDescent="0.3">
      <c r="A22312" t="str">
        <f t="shared" si="864"/>
        <v>41912US_IMI_TRDGCOMP</v>
      </c>
      <c r="B22312" s="1">
        <v>41912</v>
      </c>
      <c r="C22312" t="s">
        <v>70</v>
      </c>
      <c r="D22312">
        <v>-4.0727383890144803E-4</v>
      </c>
    </row>
    <row r="22313" spans="1:4" x14ac:dyDescent="0.3">
      <c r="A22313" t="str">
        <f t="shared" si="864"/>
        <v>41943US_IMI_AERODFNS</v>
      </c>
      <c r="B22313" s="1">
        <v>41943</v>
      </c>
      <c r="C22313" t="s">
        <v>6</v>
      </c>
      <c r="D22313">
        <v>6.3220179875778E-3</v>
      </c>
    </row>
    <row r="22314" spans="1:4" x14ac:dyDescent="0.3">
      <c r="A22314" t="str">
        <f t="shared" si="864"/>
        <v>41943US_IMI_AIRLINE</v>
      </c>
      <c r="B22314" s="1">
        <v>41943</v>
      </c>
      <c r="C22314" t="s">
        <v>7</v>
      </c>
      <c r="D22314">
        <v>0.145342626368025</v>
      </c>
    </row>
    <row r="22315" spans="1:4" x14ac:dyDescent="0.3">
      <c r="A22315" t="str">
        <f t="shared" si="864"/>
        <v>41943US_IMI_APPAREL</v>
      </c>
      <c r="B22315" s="1">
        <v>41943</v>
      </c>
      <c r="C22315" t="s">
        <v>8</v>
      </c>
      <c r="D22315">
        <v>6.4045686628367904E-2</v>
      </c>
    </row>
    <row r="22316" spans="1:4" x14ac:dyDescent="0.3">
      <c r="A22316" t="str">
        <f t="shared" si="864"/>
        <v>41943US_IMI_AUTOCOMP</v>
      </c>
      <c r="B22316" s="1">
        <v>41943</v>
      </c>
      <c r="C22316" t="s">
        <v>9</v>
      </c>
      <c r="D22316">
        <v>4.9623504147939097E-2</v>
      </c>
    </row>
    <row r="22317" spans="1:4" x14ac:dyDescent="0.3">
      <c r="A22317" t="str">
        <f t="shared" si="864"/>
        <v>41943US_IMI_BANKS</v>
      </c>
      <c r="B22317" s="1">
        <v>41943</v>
      </c>
      <c r="C22317" t="s">
        <v>10</v>
      </c>
      <c r="D22317">
        <v>-1.24239761148244E-2</v>
      </c>
    </row>
    <row r="22318" spans="1:4" x14ac:dyDescent="0.3">
      <c r="A22318" t="str">
        <f t="shared" si="864"/>
        <v>41943US_IMI_BETA</v>
      </c>
      <c r="B22318" s="1">
        <v>41943</v>
      </c>
      <c r="C22318" t="s">
        <v>11</v>
      </c>
      <c r="D22318">
        <v>-7.1489575410872298E-3</v>
      </c>
    </row>
    <row r="22319" spans="1:4" x14ac:dyDescent="0.3">
      <c r="A22319" t="str">
        <f t="shared" si="864"/>
        <v>41943US_IMI_BEVTOBAC</v>
      </c>
      <c r="B22319" s="1">
        <v>41943</v>
      </c>
      <c r="C22319" t="s">
        <v>12</v>
      </c>
      <c r="D22319">
        <v>-8.0309526956675898E-4</v>
      </c>
    </row>
    <row r="22320" spans="1:4" x14ac:dyDescent="0.3">
      <c r="A22320" t="str">
        <f t="shared" si="864"/>
        <v>41943US_IMI_BIOTECH</v>
      </c>
      <c r="B22320" s="1">
        <v>41943</v>
      </c>
      <c r="C22320" t="s">
        <v>13</v>
      </c>
      <c r="D22320">
        <v>2.59937707632069E-2</v>
      </c>
    </row>
    <row r="22321" spans="1:4" x14ac:dyDescent="0.3">
      <c r="A22321" t="str">
        <f t="shared" si="864"/>
        <v>41943US_IMI_BKTOPRC</v>
      </c>
      <c r="B22321" s="1">
        <v>41943</v>
      </c>
      <c r="C22321" t="s">
        <v>14</v>
      </c>
      <c r="D22321">
        <v>-5.1171637535126603E-3</v>
      </c>
    </row>
    <row r="22322" spans="1:4" x14ac:dyDescent="0.3">
      <c r="A22322" t="str">
        <f t="shared" si="864"/>
        <v>41943US_IMI_BLDGPROD</v>
      </c>
      <c r="B22322" s="1">
        <v>41943</v>
      </c>
      <c r="C22322" t="s">
        <v>15</v>
      </c>
      <c r="D22322">
        <v>3.9061932030315001E-2</v>
      </c>
    </row>
    <row r="22323" spans="1:4" x14ac:dyDescent="0.3">
      <c r="A22323" t="str">
        <f t="shared" si="864"/>
        <v>41943US_IMI_CHEMICAL</v>
      </c>
      <c r="B22323" s="1">
        <v>41943</v>
      </c>
      <c r="C22323" t="s">
        <v>16</v>
      </c>
      <c r="D22323">
        <v>-1.16888899767258E-2</v>
      </c>
    </row>
    <row r="22324" spans="1:4" x14ac:dyDescent="0.3">
      <c r="A22324" t="str">
        <f t="shared" si="864"/>
        <v>41943US_IMI_COMMSEQP</v>
      </c>
      <c r="B22324" s="1">
        <v>41943</v>
      </c>
      <c r="C22324" t="s">
        <v>17</v>
      </c>
      <c r="D22324">
        <v>2.6076718289321801E-2</v>
      </c>
    </row>
    <row r="22325" spans="1:4" x14ac:dyDescent="0.3">
      <c r="A22325" t="str">
        <f t="shared" si="864"/>
        <v>41943US_IMI_COMMSVCS</v>
      </c>
      <c r="B22325" s="1">
        <v>41943</v>
      </c>
      <c r="C22325" t="s">
        <v>18</v>
      </c>
      <c r="D22325">
        <v>-2.2370063857086401E-2</v>
      </c>
    </row>
    <row r="22326" spans="1:4" x14ac:dyDescent="0.3">
      <c r="A22326" t="str">
        <f t="shared" si="864"/>
        <v>41943US_IMI_CONGLOM</v>
      </c>
      <c r="B22326" s="1">
        <v>41943</v>
      </c>
      <c r="C22326" t="s">
        <v>19</v>
      </c>
      <c r="D22326">
        <v>4.7098214231926499E-4</v>
      </c>
    </row>
    <row r="22327" spans="1:4" x14ac:dyDescent="0.3">
      <c r="A22327" t="str">
        <f t="shared" si="864"/>
        <v>41943US_IMI_CONSMSVC</v>
      </c>
      <c r="B22327" s="1">
        <v>41943</v>
      </c>
      <c r="C22327" t="s">
        <v>20</v>
      </c>
      <c r="D22327">
        <v>1.23511145368025E-2</v>
      </c>
    </row>
    <row r="22328" spans="1:4" x14ac:dyDescent="0.3">
      <c r="A22328" t="str">
        <f t="shared" si="864"/>
        <v>41943US_IMI_CONSTRENG</v>
      </c>
      <c r="B22328" s="1">
        <v>41943</v>
      </c>
      <c r="C22328" t="s">
        <v>71</v>
      </c>
      <c r="D22328">
        <v>-5.2717647625604401E-2</v>
      </c>
    </row>
    <row r="22329" spans="1:4" x14ac:dyDescent="0.3">
      <c r="A22329" t="str">
        <f t="shared" si="864"/>
        <v>41943US_IMI_CONSTRUC</v>
      </c>
      <c r="B22329" s="1">
        <v>41943</v>
      </c>
      <c r="C22329" t="s">
        <v>21</v>
      </c>
      <c r="D22329">
        <v>2.16624102283791E-2</v>
      </c>
    </row>
    <row r="22330" spans="1:4" x14ac:dyDescent="0.3">
      <c r="A22330" t="str">
        <f t="shared" si="864"/>
        <v>41943US_IMI_CORERETL</v>
      </c>
      <c r="B22330" s="1">
        <v>41943</v>
      </c>
      <c r="C22330" t="s">
        <v>22</v>
      </c>
      <c r="D22330">
        <v>6.7429451112317101E-2</v>
      </c>
    </row>
    <row r="22331" spans="1:4" x14ac:dyDescent="0.3">
      <c r="A22331" t="str">
        <f t="shared" si="864"/>
        <v>41943US_IMI_DIVFIN</v>
      </c>
      <c r="B22331" s="1">
        <v>41943</v>
      </c>
      <c r="C22331" t="s">
        <v>23</v>
      </c>
      <c r="D22331">
        <v>6.6441380367959499E-3</v>
      </c>
    </row>
    <row r="22332" spans="1:4" x14ac:dyDescent="0.3">
      <c r="A22332" t="str">
        <f t="shared" si="864"/>
        <v>41943US_IMI_DIVYIELD</v>
      </c>
      <c r="B22332" s="1">
        <v>41943</v>
      </c>
      <c r="C22332" t="s">
        <v>24</v>
      </c>
      <c r="D22332">
        <v>8.4805304584676105E-4</v>
      </c>
    </row>
    <row r="22333" spans="1:4" x14ac:dyDescent="0.3">
      <c r="A22333" t="str">
        <f t="shared" si="864"/>
        <v>41943US_IMI_EARNQUAL</v>
      </c>
      <c r="B22333" s="1">
        <v>41943</v>
      </c>
      <c r="C22333" t="s">
        <v>25</v>
      </c>
      <c r="D22333">
        <v>-1.9963334401343902E-3</v>
      </c>
    </row>
    <row r="22334" spans="1:4" x14ac:dyDescent="0.3">
      <c r="A22334" t="str">
        <f t="shared" ref="A22334:A22397" si="865">B22334&amp;C22334</f>
        <v>41943US_IMI_EARNSTAB</v>
      </c>
      <c r="B22334" s="1">
        <v>41943</v>
      </c>
      <c r="C22334" t="s">
        <v>26</v>
      </c>
      <c r="D22334">
        <v>4.1459589154641202E-4</v>
      </c>
    </row>
    <row r="22335" spans="1:4" x14ac:dyDescent="0.3">
      <c r="A22335" t="str">
        <f t="shared" si="865"/>
        <v>41943US_IMI_EARNYILD</v>
      </c>
      <c r="B22335" s="1">
        <v>41943</v>
      </c>
      <c r="C22335" t="s">
        <v>27</v>
      </c>
      <c r="D22335">
        <v>-4.3369152989446401E-3</v>
      </c>
    </row>
    <row r="22336" spans="1:4" x14ac:dyDescent="0.3">
      <c r="A22336" t="str">
        <f t="shared" si="865"/>
        <v>41943US_IMI_ELCTRNC</v>
      </c>
      <c r="B22336" s="1">
        <v>41943</v>
      </c>
      <c r="C22336" t="s">
        <v>28</v>
      </c>
      <c r="D22336">
        <v>2.4729573170681099E-2</v>
      </c>
    </row>
    <row r="22337" spans="1:4" x14ac:dyDescent="0.3">
      <c r="A22337" t="str">
        <f t="shared" si="865"/>
        <v>41943US_IMI_ELECEQPT</v>
      </c>
      <c r="B22337" s="1">
        <v>41943</v>
      </c>
      <c r="C22337" t="s">
        <v>29</v>
      </c>
      <c r="D22337">
        <v>-1.90603797145616E-2</v>
      </c>
    </row>
    <row r="22338" spans="1:4" x14ac:dyDescent="0.3">
      <c r="A22338" t="str">
        <f t="shared" si="865"/>
        <v>41943US_IMI_ELECUTIL</v>
      </c>
      <c r="B22338" s="1">
        <v>41943</v>
      </c>
      <c r="C22338" t="s">
        <v>30</v>
      </c>
      <c r="D22338">
        <v>-2.39069274921547E-2</v>
      </c>
    </row>
    <row r="22339" spans="1:4" x14ac:dyDescent="0.3">
      <c r="A22339" t="str">
        <f t="shared" si="865"/>
        <v>41943US_IMI_ENERGEQP</v>
      </c>
      <c r="B22339" s="1">
        <v>41943</v>
      </c>
      <c r="C22339" t="s">
        <v>31</v>
      </c>
      <c r="D22339">
        <v>-0.16584193082123799</v>
      </c>
    </row>
    <row r="22340" spans="1:4" x14ac:dyDescent="0.3">
      <c r="A22340" t="str">
        <f t="shared" si="865"/>
        <v>41943US_IMI_FOODPROD</v>
      </c>
      <c r="B22340" s="1">
        <v>41943</v>
      </c>
      <c r="C22340" t="s">
        <v>32</v>
      </c>
      <c r="D22340">
        <v>2.1073411160288501E-2</v>
      </c>
    </row>
    <row r="22341" spans="1:4" x14ac:dyDescent="0.3">
      <c r="A22341" t="str">
        <f t="shared" si="865"/>
        <v>41943US_IMI_FOODRETL</v>
      </c>
      <c r="B22341" s="1">
        <v>41943</v>
      </c>
      <c r="C22341" t="s">
        <v>33</v>
      </c>
      <c r="D22341">
        <v>6.5181114566820297E-2</v>
      </c>
    </row>
    <row r="22342" spans="1:4" x14ac:dyDescent="0.3">
      <c r="A22342" t="str">
        <f t="shared" si="865"/>
        <v>41943US_IMI_GASUTIL</v>
      </c>
      <c r="B22342" s="1">
        <v>41943</v>
      </c>
      <c r="C22342" t="s">
        <v>72</v>
      </c>
      <c r="D22342">
        <v>-2.2389940317037799E-2</v>
      </c>
    </row>
    <row r="22343" spans="1:4" x14ac:dyDescent="0.3">
      <c r="A22343" t="str">
        <f t="shared" si="865"/>
        <v>41943US_IMI_GROWTH</v>
      </c>
      <c r="B22343" s="1">
        <v>41943</v>
      </c>
      <c r="C22343" t="s">
        <v>34</v>
      </c>
      <c r="D22343">
        <v>-4.2386062279975E-3</v>
      </c>
    </row>
    <row r="22344" spans="1:4" x14ac:dyDescent="0.3">
      <c r="A22344" t="str">
        <f t="shared" si="865"/>
        <v>41943US_IMI_HLTHEQPT</v>
      </c>
      <c r="B22344" s="1">
        <v>41943</v>
      </c>
      <c r="C22344" t="s">
        <v>35</v>
      </c>
      <c r="D22344">
        <v>2.1376262722018601E-2</v>
      </c>
    </row>
    <row r="22345" spans="1:4" x14ac:dyDescent="0.3">
      <c r="A22345" t="str">
        <f t="shared" si="865"/>
        <v>41943US_IMI_HLTHSVCS</v>
      </c>
      <c r="B22345" s="1">
        <v>41943</v>
      </c>
      <c r="C22345" t="s">
        <v>36</v>
      </c>
      <c r="D22345">
        <v>5.7254372850133297E-3</v>
      </c>
    </row>
    <row r="22346" spans="1:4" x14ac:dyDescent="0.3">
      <c r="A22346" t="str">
        <f t="shared" si="865"/>
        <v>41943US_IMI_HLTHTECH</v>
      </c>
      <c r="B22346" s="1">
        <v>41943</v>
      </c>
      <c r="C22346" t="s">
        <v>37</v>
      </c>
      <c r="D22346">
        <v>-3.2809760173000801E-2</v>
      </c>
    </row>
    <row r="22347" spans="1:4" x14ac:dyDescent="0.3">
      <c r="A22347" t="str">
        <f t="shared" si="865"/>
        <v>41943US_IMI_HSHLDDUR</v>
      </c>
      <c r="B22347" s="1">
        <v>41943</v>
      </c>
      <c r="C22347" t="s">
        <v>38</v>
      </c>
      <c r="D22347">
        <v>6.2367545745519899E-2</v>
      </c>
    </row>
    <row r="22348" spans="1:4" x14ac:dyDescent="0.3">
      <c r="A22348" t="str">
        <f t="shared" si="865"/>
        <v>41943US_IMI_HSHLDPRD</v>
      </c>
      <c r="B22348" s="1">
        <v>41943</v>
      </c>
      <c r="C22348" t="s">
        <v>39</v>
      </c>
      <c r="D22348">
        <v>-1.3317619360576601E-2</v>
      </c>
    </row>
    <row r="22349" spans="1:4" x14ac:dyDescent="0.3">
      <c r="A22349" t="str">
        <f t="shared" si="865"/>
        <v>41943US_IMI_HTLRSTRT</v>
      </c>
      <c r="B22349" s="1">
        <v>41943</v>
      </c>
      <c r="C22349" t="s">
        <v>40</v>
      </c>
      <c r="D22349">
        <v>3.8243190232007798E-2</v>
      </c>
    </row>
    <row r="22350" spans="1:4" x14ac:dyDescent="0.3">
      <c r="A22350" t="str">
        <f t="shared" si="865"/>
        <v>41943US_IMI_INSURNCE</v>
      </c>
      <c r="B22350" s="1">
        <v>41943</v>
      </c>
      <c r="C22350" t="s">
        <v>41</v>
      </c>
      <c r="D22350">
        <v>9.1331728758574197E-3</v>
      </c>
    </row>
    <row r="22351" spans="1:4" x14ac:dyDescent="0.3">
      <c r="A22351" t="str">
        <f t="shared" si="865"/>
        <v>41943US_IMI_INTMEDIA</v>
      </c>
      <c r="B22351" s="1">
        <v>41943</v>
      </c>
      <c r="C22351" t="s">
        <v>42</v>
      </c>
      <c r="D22351">
        <v>-6.4813424811369603E-3</v>
      </c>
    </row>
    <row r="22352" spans="1:4" x14ac:dyDescent="0.3">
      <c r="A22352" t="str">
        <f t="shared" si="865"/>
        <v>41943US_IMI_INVQUAL</v>
      </c>
      <c r="B22352" s="1">
        <v>41943</v>
      </c>
      <c r="C22352" t="s">
        <v>43</v>
      </c>
      <c r="D22352">
        <v>4.02935735872232E-3</v>
      </c>
    </row>
    <row r="22353" spans="1:4" x14ac:dyDescent="0.3">
      <c r="A22353" t="str">
        <f t="shared" si="865"/>
        <v>41943US_IMI_ITSERVICE</v>
      </c>
      <c r="B22353" s="1">
        <v>41943</v>
      </c>
      <c r="C22353" t="s">
        <v>44</v>
      </c>
      <c r="D22353">
        <v>2.53842572808455E-2</v>
      </c>
    </row>
    <row r="22354" spans="1:4" x14ac:dyDescent="0.3">
      <c r="A22354" t="str">
        <f t="shared" si="865"/>
        <v>41943US_IMI_LEVERAGE</v>
      </c>
      <c r="B22354" s="1">
        <v>41943</v>
      </c>
      <c r="C22354" t="s">
        <v>45</v>
      </c>
      <c r="D22354">
        <v>1.09484674033512E-3</v>
      </c>
    </row>
    <row r="22355" spans="1:4" x14ac:dyDescent="0.3">
      <c r="A22355" t="str">
        <f t="shared" si="865"/>
        <v>41943US_IMI_LIFESCI</v>
      </c>
      <c r="B22355" s="1">
        <v>41943</v>
      </c>
      <c r="C22355" t="s">
        <v>46</v>
      </c>
      <c r="D22355">
        <v>2.5278052599494099E-2</v>
      </c>
    </row>
    <row r="22356" spans="1:4" x14ac:dyDescent="0.3">
      <c r="A22356" t="str">
        <f t="shared" si="865"/>
        <v>41943US_IMI_LIQUIDTY</v>
      </c>
      <c r="B22356" s="1">
        <v>41943</v>
      </c>
      <c r="C22356" t="s">
        <v>47</v>
      </c>
      <c r="D22356">
        <v>-1.1047699336967801E-3</v>
      </c>
    </row>
    <row r="22357" spans="1:4" x14ac:dyDescent="0.3">
      <c r="A22357" t="str">
        <f t="shared" si="865"/>
        <v>41943US_IMI_LTREVERS</v>
      </c>
      <c r="B22357" s="1">
        <v>41943</v>
      </c>
      <c r="C22357" t="s">
        <v>48</v>
      </c>
      <c r="D22357">
        <v>6.0496005889074996E-3</v>
      </c>
    </row>
    <row r="22358" spans="1:4" x14ac:dyDescent="0.3">
      <c r="A22358" t="str">
        <f t="shared" si="865"/>
        <v>41943US_IMI_MACHNERY</v>
      </c>
      <c r="B22358" s="1">
        <v>41943</v>
      </c>
      <c r="C22358" t="s">
        <v>49</v>
      </c>
      <c r="D22358">
        <v>-1.7016083857612399E-2</v>
      </c>
    </row>
    <row r="22359" spans="1:4" x14ac:dyDescent="0.3">
      <c r="A22359" t="str">
        <f t="shared" si="865"/>
        <v>41943US_IMI_MEDIA</v>
      </c>
      <c r="B22359" s="1">
        <v>41943</v>
      </c>
      <c r="C22359" t="s">
        <v>50</v>
      </c>
      <c r="D22359">
        <v>2.9897838662237601E-2</v>
      </c>
    </row>
    <row r="22360" spans="1:4" x14ac:dyDescent="0.3">
      <c r="A22360" t="str">
        <f t="shared" si="865"/>
        <v>41943US_IMI_METALMIN</v>
      </c>
      <c r="B22360" s="1">
        <v>41943</v>
      </c>
      <c r="C22360" t="s">
        <v>51</v>
      </c>
      <c r="D22360">
        <v>-5.4779470590596499E-3</v>
      </c>
    </row>
    <row r="22361" spans="1:4" x14ac:dyDescent="0.3">
      <c r="A22361" t="str">
        <f t="shared" si="865"/>
        <v>41943US_IMI_MIDCAP</v>
      </c>
      <c r="B22361" s="1">
        <v>41943</v>
      </c>
      <c r="C22361" t="s">
        <v>52</v>
      </c>
      <c r="D22361">
        <v>5.0874373991871896E-3</v>
      </c>
    </row>
    <row r="22362" spans="1:4" x14ac:dyDescent="0.3">
      <c r="A22362" t="str">
        <f t="shared" si="865"/>
        <v>41943US_IMI_MKT</v>
      </c>
      <c r="B22362" s="1">
        <v>41943</v>
      </c>
      <c r="C22362" t="s">
        <v>53</v>
      </c>
      <c r="D22362">
        <v>2.3516308131671E-2</v>
      </c>
    </row>
    <row r="22363" spans="1:4" x14ac:dyDescent="0.3">
      <c r="A22363" t="str">
        <f t="shared" si="865"/>
        <v>41943US_IMI_MOMENTUM</v>
      </c>
      <c r="B22363" s="1">
        <v>41943</v>
      </c>
      <c r="C22363" t="s">
        <v>54</v>
      </c>
      <c r="D22363">
        <v>1.05566234204402E-3</v>
      </c>
    </row>
    <row r="22364" spans="1:4" x14ac:dyDescent="0.3">
      <c r="A22364" t="str">
        <f t="shared" si="865"/>
        <v>41943US_IMI_MULTUTIL</v>
      </c>
      <c r="B22364" s="1">
        <v>41943</v>
      </c>
      <c r="C22364" t="s">
        <v>55</v>
      </c>
      <c r="D22364">
        <v>-2.6094287719442399E-2</v>
      </c>
    </row>
    <row r="22365" spans="1:4" x14ac:dyDescent="0.3">
      <c r="A22365" t="str">
        <f t="shared" si="865"/>
        <v>41943US_IMI_OILGAS</v>
      </c>
      <c r="B22365" s="1">
        <v>41943</v>
      </c>
      <c r="C22365" t="s">
        <v>56</v>
      </c>
      <c r="D22365">
        <v>-0.110341943972202</v>
      </c>
    </row>
    <row r="22366" spans="1:4" x14ac:dyDescent="0.3">
      <c r="A22366" t="str">
        <f t="shared" si="865"/>
        <v>41943US_IMI_ONLNRETL</v>
      </c>
      <c r="B22366" s="1">
        <v>41943</v>
      </c>
      <c r="C22366" t="s">
        <v>57</v>
      </c>
      <c r="D22366">
        <v>3.6931756272969601E-2</v>
      </c>
    </row>
    <row r="22367" spans="1:4" x14ac:dyDescent="0.3">
      <c r="A22367" t="str">
        <f t="shared" si="865"/>
        <v>41943US_IMI_PHARMA</v>
      </c>
      <c r="B22367" s="1">
        <v>41943</v>
      </c>
      <c r="C22367" t="s">
        <v>58</v>
      </c>
      <c r="D22367">
        <v>2.2882463630240199E-2</v>
      </c>
    </row>
    <row r="22368" spans="1:4" x14ac:dyDescent="0.3">
      <c r="A22368" t="str">
        <f t="shared" si="865"/>
        <v>41943US_IMI_PRFTBLTY</v>
      </c>
      <c r="B22368" s="1">
        <v>41943</v>
      </c>
      <c r="C22368" t="s">
        <v>59</v>
      </c>
      <c r="D22368">
        <v>-1.2863957279781E-3</v>
      </c>
    </row>
    <row r="22369" spans="1:4" x14ac:dyDescent="0.3">
      <c r="A22369" t="str">
        <f t="shared" si="865"/>
        <v>41943US_IMI_PROFSVCS</v>
      </c>
      <c r="B22369" s="1">
        <v>41943</v>
      </c>
      <c r="C22369" t="s">
        <v>60</v>
      </c>
      <c r="D22369">
        <v>-1.25373264983532E-2</v>
      </c>
    </row>
    <row r="22370" spans="1:4" x14ac:dyDescent="0.3">
      <c r="A22370" t="str">
        <f t="shared" si="865"/>
        <v>41943US_IMI_REALEST</v>
      </c>
      <c r="B22370" s="1">
        <v>41943</v>
      </c>
      <c r="C22370" t="s">
        <v>61</v>
      </c>
      <c r="D22370">
        <v>-5.2594820804055E-4</v>
      </c>
    </row>
    <row r="22371" spans="1:4" x14ac:dyDescent="0.3">
      <c r="A22371" t="str">
        <f t="shared" si="865"/>
        <v>41943US_IMI_RESVOL</v>
      </c>
      <c r="B22371" s="1">
        <v>41943</v>
      </c>
      <c r="C22371" t="s">
        <v>62</v>
      </c>
      <c r="D22371">
        <v>-1.14130294472678E-3</v>
      </c>
    </row>
    <row r="22372" spans="1:4" x14ac:dyDescent="0.3">
      <c r="A22372" t="str">
        <f t="shared" si="865"/>
        <v>41943US_IMI_ROADRAIL</v>
      </c>
      <c r="B22372" s="1">
        <v>41943</v>
      </c>
      <c r="C22372" t="s">
        <v>63</v>
      </c>
      <c r="D22372">
        <v>2.28779999031705E-2</v>
      </c>
    </row>
    <row r="22373" spans="1:4" x14ac:dyDescent="0.3">
      <c r="A22373" t="str">
        <f t="shared" si="865"/>
        <v>41943US_IMI_SEMICOND</v>
      </c>
      <c r="B22373" s="1">
        <v>41943</v>
      </c>
      <c r="C22373" t="s">
        <v>64</v>
      </c>
      <c r="D22373">
        <v>3.1994228910153799E-2</v>
      </c>
    </row>
    <row r="22374" spans="1:4" x14ac:dyDescent="0.3">
      <c r="A22374" t="str">
        <f t="shared" si="865"/>
        <v>41943US_IMI_SIZE</v>
      </c>
      <c r="B22374" s="1">
        <v>41943</v>
      </c>
      <c r="C22374" t="s">
        <v>65</v>
      </c>
      <c r="D22374">
        <v>7.3488303813991299E-3</v>
      </c>
    </row>
    <row r="22375" spans="1:4" x14ac:dyDescent="0.3">
      <c r="A22375" t="str">
        <f t="shared" si="865"/>
        <v>41943US_IMI_SOFTWARE</v>
      </c>
      <c r="B22375" s="1">
        <v>41943</v>
      </c>
      <c r="C22375" t="s">
        <v>66</v>
      </c>
      <c r="D22375">
        <v>1.4652076709839999E-2</v>
      </c>
    </row>
    <row r="22376" spans="1:4" x14ac:dyDescent="0.3">
      <c r="A22376" t="str">
        <f t="shared" si="865"/>
        <v>41943US_IMI_SPCLRETL</v>
      </c>
      <c r="B22376" s="1">
        <v>41943</v>
      </c>
      <c r="C22376" t="s">
        <v>67</v>
      </c>
      <c r="D22376">
        <v>6.5904404628271102E-2</v>
      </c>
    </row>
    <row r="22377" spans="1:4" x14ac:dyDescent="0.3">
      <c r="A22377" t="str">
        <f t="shared" si="865"/>
        <v>41943US_IMI_TELECOMM</v>
      </c>
      <c r="B22377" s="1">
        <v>41943</v>
      </c>
      <c r="C22377" t="s">
        <v>68</v>
      </c>
      <c r="D22377">
        <v>-1.16148942716814E-2</v>
      </c>
    </row>
    <row r="22378" spans="1:4" x14ac:dyDescent="0.3">
      <c r="A22378" t="str">
        <f t="shared" si="865"/>
        <v>41943US_IMI_TRANSPRT</v>
      </c>
      <c r="B22378" s="1">
        <v>41943</v>
      </c>
      <c r="C22378" t="s">
        <v>69</v>
      </c>
      <c r="D22378">
        <v>-2.74909632451854E-3</v>
      </c>
    </row>
    <row r="22379" spans="1:4" x14ac:dyDescent="0.3">
      <c r="A22379" t="str">
        <f t="shared" si="865"/>
        <v>41943US_IMI_TRDGCOMP</v>
      </c>
      <c r="B22379" s="1">
        <v>41943</v>
      </c>
      <c r="C22379" t="s">
        <v>70</v>
      </c>
      <c r="D22379">
        <v>-5.4603974553081103E-3</v>
      </c>
    </row>
    <row r="22380" spans="1:4" x14ac:dyDescent="0.3">
      <c r="A22380" t="str">
        <f t="shared" si="865"/>
        <v>41971US_IMI_AERODFNS</v>
      </c>
      <c r="B22380" s="1">
        <v>41971</v>
      </c>
      <c r="C22380" t="s">
        <v>6</v>
      </c>
      <c r="D22380">
        <v>-5.4512184257136803E-3</v>
      </c>
    </row>
    <row r="22381" spans="1:4" x14ac:dyDescent="0.3">
      <c r="A22381" t="str">
        <f t="shared" si="865"/>
        <v>41971US_IMI_AIRLINE</v>
      </c>
      <c r="B22381" s="1">
        <v>41971</v>
      </c>
      <c r="C22381" t="s">
        <v>7</v>
      </c>
      <c r="D22381">
        <v>6.0475244528058802E-2</v>
      </c>
    </row>
    <row r="22382" spans="1:4" x14ac:dyDescent="0.3">
      <c r="A22382" t="str">
        <f t="shared" si="865"/>
        <v>41971US_IMI_APPAREL</v>
      </c>
      <c r="B22382" s="1">
        <v>41971</v>
      </c>
      <c r="C22382" t="s">
        <v>8</v>
      </c>
      <c r="D22382">
        <v>-2.10855717174919E-2</v>
      </c>
    </row>
    <row r="22383" spans="1:4" x14ac:dyDescent="0.3">
      <c r="A22383" t="str">
        <f t="shared" si="865"/>
        <v>41971US_IMI_AUTOCOMP</v>
      </c>
      <c r="B22383" s="1">
        <v>41971</v>
      </c>
      <c r="C22383" t="s">
        <v>9</v>
      </c>
      <c r="D22383">
        <v>3.80963555036575E-3</v>
      </c>
    </row>
    <row r="22384" spans="1:4" x14ac:dyDescent="0.3">
      <c r="A22384" t="str">
        <f t="shared" si="865"/>
        <v>41971US_IMI_BANKS</v>
      </c>
      <c r="B22384" s="1">
        <v>41971</v>
      </c>
      <c r="C22384" t="s">
        <v>10</v>
      </c>
      <c r="D22384">
        <v>1.55839105648311E-2</v>
      </c>
    </row>
    <row r="22385" spans="1:4" x14ac:dyDescent="0.3">
      <c r="A22385" t="str">
        <f t="shared" si="865"/>
        <v>41971US_IMI_BETA</v>
      </c>
      <c r="B22385" s="1">
        <v>41971</v>
      </c>
      <c r="C22385" t="s">
        <v>11</v>
      </c>
      <c r="D22385">
        <v>3.9142269521184501E-4</v>
      </c>
    </row>
    <row r="22386" spans="1:4" x14ac:dyDescent="0.3">
      <c r="A22386" t="str">
        <f t="shared" si="865"/>
        <v>41971US_IMI_BEVTOBAC</v>
      </c>
      <c r="B22386" s="1">
        <v>41971</v>
      </c>
      <c r="C22386" t="s">
        <v>12</v>
      </c>
      <c r="D22386">
        <v>-2.55145922770681E-2</v>
      </c>
    </row>
    <row r="22387" spans="1:4" x14ac:dyDescent="0.3">
      <c r="A22387" t="str">
        <f t="shared" si="865"/>
        <v>41971US_IMI_BIOTECH</v>
      </c>
      <c r="B22387" s="1">
        <v>41971</v>
      </c>
      <c r="C22387" t="s">
        <v>13</v>
      </c>
      <c r="D22387">
        <v>2.1737243614151001E-2</v>
      </c>
    </row>
    <row r="22388" spans="1:4" x14ac:dyDescent="0.3">
      <c r="A22388" t="str">
        <f t="shared" si="865"/>
        <v>41971US_IMI_BKTOPRC</v>
      </c>
      <c r="B22388" s="1">
        <v>41971</v>
      </c>
      <c r="C22388" t="s">
        <v>14</v>
      </c>
      <c r="D22388">
        <v>-2.12420790112725E-3</v>
      </c>
    </row>
    <row r="22389" spans="1:4" x14ac:dyDescent="0.3">
      <c r="A22389" t="str">
        <f t="shared" si="865"/>
        <v>41971US_IMI_BLDGPROD</v>
      </c>
      <c r="B22389" s="1">
        <v>41971</v>
      </c>
      <c r="C22389" t="s">
        <v>15</v>
      </c>
      <c r="D22389">
        <v>5.0206379453416701E-3</v>
      </c>
    </row>
    <row r="22390" spans="1:4" x14ac:dyDescent="0.3">
      <c r="A22390" t="str">
        <f t="shared" si="865"/>
        <v>41971US_IMI_CHEMICAL</v>
      </c>
      <c r="B22390" s="1">
        <v>41971</v>
      </c>
      <c r="C22390" t="s">
        <v>16</v>
      </c>
      <c r="D22390">
        <v>1.9889430847004701E-3</v>
      </c>
    </row>
    <row r="22391" spans="1:4" x14ac:dyDescent="0.3">
      <c r="A22391" t="str">
        <f t="shared" si="865"/>
        <v>41971US_IMI_COMMSEQP</v>
      </c>
      <c r="B22391" s="1">
        <v>41971</v>
      </c>
      <c r="C22391" t="s">
        <v>17</v>
      </c>
      <c r="D22391">
        <v>4.7752770170094699E-3</v>
      </c>
    </row>
    <row r="22392" spans="1:4" x14ac:dyDescent="0.3">
      <c r="A22392" t="str">
        <f t="shared" si="865"/>
        <v>41971US_IMI_COMMSVCS</v>
      </c>
      <c r="B22392" s="1">
        <v>41971</v>
      </c>
      <c r="C22392" t="s">
        <v>18</v>
      </c>
      <c r="D22392">
        <v>8.3842163989588207E-3</v>
      </c>
    </row>
    <row r="22393" spans="1:4" x14ac:dyDescent="0.3">
      <c r="A22393" t="str">
        <f t="shared" si="865"/>
        <v>41971US_IMI_CONGLOM</v>
      </c>
      <c r="B22393" s="1">
        <v>41971</v>
      </c>
      <c r="C22393" t="s">
        <v>19</v>
      </c>
      <c r="D22393">
        <v>-1.44146129118468E-2</v>
      </c>
    </row>
    <row r="22394" spans="1:4" x14ac:dyDescent="0.3">
      <c r="A22394" t="str">
        <f t="shared" si="865"/>
        <v>41971US_IMI_CONSMSVC</v>
      </c>
      <c r="B22394" s="1">
        <v>41971</v>
      </c>
      <c r="C22394" t="s">
        <v>20</v>
      </c>
      <c r="D22394">
        <v>1.8705572171240401E-2</v>
      </c>
    </row>
    <row r="22395" spans="1:4" x14ac:dyDescent="0.3">
      <c r="A22395" t="str">
        <f t="shared" si="865"/>
        <v>41971US_IMI_CONSTRENG</v>
      </c>
      <c r="B22395" s="1">
        <v>41971</v>
      </c>
      <c r="C22395" t="s">
        <v>71</v>
      </c>
      <c r="D22395">
        <v>-4.3724049969873002E-2</v>
      </c>
    </row>
    <row r="22396" spans="1:4" x14ac:dyDescent="0.3">
      <c r="A22396" t="str">
        <f t="shared" si="865"/>
        <v>41971US_IMI_CONSTRUC</v>
      </c>
      <c r="B22396" s="1">
        <v>41971</v>
      </c>
      <c r="C22396" t="s">
        <v>21</v>
      </c>
      <c r="D22396">
        <v>2.0753570381684301E-2</v>
      </c>
    </row>
    <row r="22397" spans="1:4" x14ac:dyDescent="0.3">
      <c r="A22397" t="str">
        <f t="shared" si="865"/>
        <v>41971US_IMI_CORERETL</v>
      </c>
      <c r="B22397" s="1">
        <v>41971</v>
      </c>
      <c r="C22397" t="s">
        <v>22</v>
      </c>
      <c r="D22397">
        <v>1.41944807959029E-2</v>
      </c>
    </row>
    <row r="22398" spans="1:4" x14ac:dyDescent="0.3">
      <c r="A22398" t="str">
        <f t="shared" ref="A22398:A22461" si="866">B22398&amp;C22398</f>
        <v>41971US_IMI_DIVFIN</v>
      </c>
      <c r="B22398" s="1">
        <v>41971</v>
      </c>
      <c r="C22398" t="s">
        <v>23</v>
      </c>
      <c r="D22398">
        <v>1.02136314873401E-2</v>
      </c>
    </row>
    <row r="22399" spans="1:4" x14ac:dyDescent="0.3">
      <c r="A22399" t="str">
        <f t="shared" si="866"/>
        <v>41971US_IMI_DIVYIELD</v>
      </c>
      <c r="B22399" s="1">
        <v>41971</v>
      </c>
      <c r="C22399" t="s">
        <v>24</v>
      </c>
      <c r="D22399">
        <v>-3.9862430922560903E-3</v>
      </c>
    </row>
    <row r="22400" spans="1:4" x14ac:dyDescent="0.3">
      <c r="A22400" t="str">
        <f t="shared" si="866"/>
        <v>41971US_IMI_EARNQUAL</v>
      </c>
      <c r="B22400" s="1">
        <v>41971</v>
      </c>
      <c r="C22400" t="s">
        <v>25</v>
      </c>
      <c r="D22400">
        <v>-5.2901179337681099E-4</v>
      </c>
    </row>
    <row r="22401" spans="1:4" x14ac:dyDescent="0.3">
      <c r="A22401" t="str">
        <f t="shared" si="866"/>
        <v>41971US_IMI_EARNSTAB</v>
      </c>
      <c r="B22401" s="1">
        <v>41971</v>
      </c>
      <c r="C22401" t="s">
        <v>26</v>
      </c>
      <c r="D22401">
        <v>-2.6383000056053399E-4</v>
      </c>
    </row>
    <row r="22402" spans="1:4" x14ac:dyDescent="0.3">
      <c r="A22402" t="str">
        <f t="shared" si="866"/>
        <v>41971US_IMI_EARNYILD</v>
      </c>
      <c r="B22402" s="1">
        <v>41971</v>
      </c>
      <c r="C22402" t="s">
        <v>27</v>
      </c>
      <c r="D22402">
        <v>-2.0441091767045899E-4</v>
      </c>
    </row>
    <row r="22403" spans="1:4" x14ac:dyDescent="0.3">
      <c r="A22403" t="str">
        <f t="shared" si="866"/>
        <v>41971US_IMI_ELCTRNC</v>
      </c>
      <c r="B22403" s="1">
        <v>41971</v>
      </c>
      <c r="C22403" t="s">
        <v>28</v>
      </c>
      <c r="D22403">
        <v>-6.7325805433288803E-3</v>
      </c>
    </row>
    <row r="22404" spans="1:4" x14ac:dyDescent="0.3">
      <c r="A22404" t="str">
        <f t="shared" si="866"/>
        <v>41971US_IMI_ELECEQPT</v>
      </c>
      <c r="B22404" s="1">
        <v>41971</v>
      </c>
      <c r="C22404" t="s">
        <v>29</v>
      </c>
      <c r="D22404">
        <v>-1.06962533529147E-2</v>
      </c>
    </row>
    <row r="22405" spans="1:4" x14ac:dyDescent="0.3">
      <c r="A22405" t="str">
        <f t="shared" si="866"/>
        <v>41971US_IMI_ELECUTIL</v>
      </c>
      <c r="B22405" s="1">
        <v>41971</v>
      </c>
      <c r="C22405" t="s">
        <v>30</v>
      </c>
      <c r="D22405">
        <v>4.4950063851071802E-2</v>
      </c>
    </row>
    <row r="22406" spans="1:4" x14ac:dyDescent="0.3">
      <c r="A22406" t="str">
        <f t="shared" si="866"/>
        <v>41971US_IMI_ENERGEQP</v>
      </c>
      <c r="B22406" s="1">
        <v>41971</v>
      </c>
      <c r="C22406" t="s">
        <v>31</v>
      </c>
      <c r="D22406">
        <v>-4.8250361714243198E-2</v>
      </c>
    </row>
    <row r="22407" spans="1:4" x14ac:dyDescent="0.3">
      <c r="A22407" t="str">
        <f t="shared" si="866"/>
        <v>41971US_IMI_FOODPROD</v>
      </c>
      <c r="B22407" s="1">
        <v>41971</v>
      </c>
      <c r="C22407" t="s">
        <v>32</v>
      </c>
      <c r="D22407">
        <v>-5.9164605008178901E-4</v>
      </c>
    </row>
    <row r="22408" spans="1:4" x14ac:dyDescent="0.3">
      <c r="A22408" t="str">
        <f t="shared" si="866"/>
        <v>41971US_IMI_FOODRETL</v>
      </c>
      <c r="B22408" s="1">
        <v>41971</v>
      </c>
      <c r="C22408" t="s">
        <v>33</v>
      </c>
      <c r="D22408">
        <v>5.1829576359708203E-2</v>
      </c>
    </row>
    <row r="22409" spans="1:4" x14ac:dyDescent="0.3">
      <c r="A22409" t="str">
        <f t="shared" si="866"/>
        <v>41971US_IMI_GASUTIL</v>
      </c>
      <c r="B22409" s="1">
        <v>41971</v>
      </c>
      <c r="C22409" t="s">
        <v>72</v>
      </c>
      <c r="D22409">
        <v>4.2074283608284101E-2</v>
      </c>
    </row>
    <row r="22410" spans="1:4" x14ac:dyDescent="0.3">
      <c r="A22410" t="str">
        <f t="shared" si="866"/>
        <v>41971US_IMI_GROWTH</v>
      </c>
      <c r="B22410" s="1">
        <v>41971</v>
      </c>
      <c r="C22410" t="s">
        <v>34</v>
      </c>
      <c r="D22410">
        <v>-4.7672401225050103E-3</v>
      </c>
    </row>
    <row r="22411" spans="1:4" x14ac:dyDescent="0.3">
      <c r="A22411" t="str">
        <f t="shared" si="866"/>
        <v>41971US_IMI_HLTHEQPT</v>
      </c>
      <c r="B22411" s="1">
        <v>41971</v>
      </c>
      <c r="C22411" t="s">
        <v>35</v>
      </c>
      <c r="D22411">
        <v>1.0070251615129399E-2</v>
      </c>
    </row>
    <row r="22412" spans="1:4" x14ac:dyDescent="0.3">
      <c r="A22412" t="str">
        <f t="shared" si="866"/>
        <v>41971US_IMI_HLTHSVCS</v>
      </c>
      <c r="B22412" s="1">
        <v>41971</v>
      </c>
      <c r="C22412" t="s">
        <v>36</v>
      </c>
      <c r="D22412">
        <v>1.5777051175570701E-2</v>
      </c>
    </row>
    <row r="22413" spans="1:4" x14ac:dyDescent="0.3">
      <c r="A22413" t="str">
        <f t="shared" si="866"/>
        <v>41971US_IMI_HLTHTECH</v>
      </c>
      <c r="B22413" s="1">
        <v>41971</v>
      </c>
      <c r="C22413" t="s">
        <v>37</v>
      </c>
      <c r="D22413">
        <v>2.96253816000525E-2</v>
      </c>
    </row>
    <row r="22414" spans="1:4" x14ac:dyDescent="0.3">
      <c r="A22414" t="str">
        <f t="shared" si="866"/>
        <v>41971US_IMI_HSHLDDUR</v>
      </c>
      <c r="B22414" s="1">
        <v>41971</v>
      </c>
      <c r="C22414" t="s">
        <v>38</v>
      </c>
      <c r="D22414">
        <v>-1.55637666194212E-2</v>
      </c>
    </row>
    <row r="22415" spans="1:4" x14ac:dyDescent="0.3">
      <c r="A22415" t="str">
        <f t="shared" si="866"/>
        <v>41971US_IMI_HSHLDPRD</v>
      </c>
      <c r="B22415" s="1">
        <v>41971</v>
      </c>
      <c r="C22415" t="s">
        <v>39</v>
      </c>
      <c r="D22415">
        <v>1.5800149438927699E-2</v>
      </c>
    </row>
    <row r="22416" spans="1:4" x14ac:dyDescent="0.3">
      <c r="A22416" t="str">
        <f t="shared" si="866"/>
        <v>41971US_IMI_HTLRSTRT</v>
      </c>
      <c r="B22416" s="1">
        <v>41971</v>
      </c>
      <c r="C22416" t="s">
        <v>40</v>
      </c>
      <c r="D22416">
        <v>1.0164546430536201E-3</v>
      </c>
    </row>
    <row r="22417" spans="1:4" x14ac:dyDescent="0.3">
      <c r="A22417" t="str">
        <f t="shared" si="866"/>
        <v>41971US_IMI_INSURNCE</v>
      </c>
      <c r="B22417" s="1">
        <v>41971</v>
      </c>
      <c r="C22417" t="s">
        <v>41</v>
      </c>
      <c r="D22417">
        <v>1.37570526818477E-2</v>
      </c>
    </row>
    <row r="22418" spans="1:4" x14ac:dyDescent="0.3">
      <c r="A22418" t="str">
        <f t="shared" si="866"/>
        <v>41971US_IMI_INTMEDIA</v>
      </c>
      <c r="B22418" s="1">
        <v>41971</v>
      </c>
      <c r="C22418" t="s">
        <v>42</v>
      </c>
      <c r="D22418">
        <v>-1.2130640052496E-2</v>
      </c>
    </row>
    <row r="22419" spans="1:4" x14ac:dyDescent="0.3">
      <c r="A22419" t="str">
        <f t="shared" si="866"/>
        <v>41971US_IMI_INVQUAL</v>
      </c>
      <c r="B22419" s="1">
        <v>41971</v>
      </c>
      <c r="C22419" t="s">
        <v>43</v>
      </c>
      <c r="D22419">
        <v>3.7153344651741798E-3</v>
      </c>
    </row>
    <row r="22420" spans="1:4" x14ac:dyDescent="0.3">
      <c r="A22420" t="str">
        <f t="shared" si="866"/>
        <v>41971US_IMI_ITSERVICE</v>
      </c>
      <c r="B22420" s="1">
        <v>41971</v>
      </c>
      <c r="C22420" t="s">
        <v>44</v>
      </c>
      <c r="D22420">
        <v>-3.5256644048081301E-3</v>
      </c>
    </row>
    <row r="22421" spans="1:4" x14ac:dyDescent="0.3">
      <c r="A22421" t="str">
        <f t="shared" si="866"/>
        <v>41971US_IMI_LEVERAGE</v>
      </c>
      <c r="B22421" s="1">
        <v>41971</v>
      </c>
      <c r="C22421" t="s">
        <v>45</v>
      </c>
      <c r="D22421">
        <v>-7.15831993469861E-3</v>
      </c>
    </row>
    <row r="22422" spans="1:4" x14ac:dyDescent="0.3">
      <c r="A22422" t="str">
        <f t="shared" si="866"/>
        <v>41971US_IMI_LIFESCI</v>
      </c>
      <c r="B22422" s="1">
        <v>41971</v>
      </c>
      <c r="C22422" t="s">
        <v>46</v>
      </c>
      <c r="D22422">
        <v>-2.1068838925709699E-2</v>
      </c>
    </row>
    <row r="22423" spans="1:4" x14ac:dyDescent="0.3">
      <c r="A22423" t="str">
        <f t="shared" si="866"/>
        <v>41971US_IMI_LIQUIDTY</v>
      </c>
      <c r="B22423" s="1">
        <v>41971</v>
      </c>
      <c r="C22423" t="s">
        <v>47</v>
      </c>
      <c r="D22423">
        <v>2.09232232711817E-3</v>
      </c>
    </row>
    <row r="22424" spans="1:4" x14ac:dyDescent="0.3">
      <c r="A22424" t="str">
        <f t="shared" si="866"/>
        <v>41971US_IMI_LTREVERS</v>
      </c>
      <c r="B22424" s="1">
        <v>41971</v>
      </c>
      <c r="C22424" t="s">
        <v>48</v>
      </c>
      <c r="D22424">
        <v>-8.4154132148084001E-4</v>
      </c>
    </row>
    <row r="22425" spans="1:4" x14ac:dyDescent="0.3">
      <c r="A22425" t="str">
        <f t="shared" si="866"/>
        <v>41971US_IMI_MACHNERY</v>
      </c>
      <c r="B22425" s="1">
        <v>41971</v>
      </c>
      <c r="C22425" t="s">
        <v>49</v>
      </c>
      <c r="D22425">
        <v>-1.0611696894485E-2</v>
      </c>
    </row>
    <row r="22426" spans="1:4" x14ac:dyDescent="0.3">
      <c r="A22426" t="str">
        <f t="shared" si="866"/>
        <v>41971US_IMI_MEDIA</v>
      </c>
      <c r="B22426" s="1">
        <v>41971</v>
      </c>
      <c r="C22426" t="s">
        <v>50</v>
      </c>
      <c r="D22426">
        <v>-3.9948256688366202E-3</v>
      </c>
    </row>
    <row r="22427" spans="1:4" x14ac:dyDescent="0.3">
      <c r="A22427" t="str">
        <f t="shared" si="866"/>
        <v>41971US_IMI_METALMIN</v>
      </c>
      <c r="B22427" s="1">
        <v>41971</v>
      </c>
      <c r="C22427" t="s">
        <v>51</v>
      </c>
      <c r="D22427">
        <v>-1.988270150809E-2</v>
      </c>
    </row>
    <row r="22428" spans="1:4" x14ac:dyDescent="0.3">
      <c r="A22428" t="str">
        <f t="shared" si="866"/>
        <v>41971US_IMI_MIDCAP</v>
      </c>
      <c r="B22428" s="1">
        <v>41971</v>
      </c>
      <c r="C22428" t="s">
        <v>52</v>
      </c>
      <c r="D22428">
        <v>-1.6865599083327201E-2</v>
      </c>
    </row>
    <row r="22429" spans="1:4" x14ac:dyDescent="0.3">
      <c r="A22429" t="str">
        <f t="shared" si="866"/>
        <v>41971US_IMI_MKT</v>
      </c>
      <c r="B22429" s="1">
        <v>41971</v>
      </c>
      <c r="C22429" t="s">
        <v>53</v>
      </c>
      <c r="D22429">
        <v>-1.8517644512399301E-3</v>
      </c>
    </row>
    <row r="22430" spans="1:4" x14ac:dyDescent="0.3">
      <c r="A22430" t="str">
        <f t="shared" si="866"/>
        <v>41971US_IMI_MOMENTUM</v>
      </c>
      <c r="B22430" s="1">
        <v>41971</v>
      </c>
      <c r="C22430" t="s">
        <v>54</v>
      </c>
      <c r="D22430">
        <v>4.1650724236323303E-3</v>
      </c>
    </row>
    <row r="22431" spans="1:4" x14ac:dyDescent="0.3">
      <c r="A22431" t="str">
        <f t="shared" si="866"/>
        <v>41971US_IMI_MULTUTIL</v>
      </c>
      <c r="B22431" s="1">
        <v>41971</v>
      </c>
      <c r="C22431" t="s">
        <v>55</v>
      </c>
      <c r="D22431">
        <v>2.02993453700261E-2</v>
      </c>
    </row>
    <row r="22432" spans="1:4" x14ac:dyDescent="0.3">
      <c r="A22432" t="str">
        <f t="shared" si="866"/>
        <v>41971US_IMI_OILGAS</v>
      </c>
      <c r="B22432" s="1">
        <v>41971</v>
      </c>
      <c r="C22432" t="s">
        <v>56</v>
      </c>
      <c r="D22432">
        <v>-3.5421482238487602E-2</v>
      </c>
    </row>
    <row r="22433" spans="1:4" x14ac:dyDescent="0.3">
      <c r="A22433" t="str">
        <f t="shared" si="866"/>
        <v>41971US_IMI_ONLNRETL</v>
      </c>
      <c r="B22433" s="1">
        <v>41971</v>
      </c>
      <c r="C22433" t="s">
        <v>57</v>
      </c>
      <c r="D22433">
        <v>-2.35216393202239E-2</v>
      </c>
    </row>
    <row r="22434" spans="1:4" x14ac:dyDescent="0.3">
      <c r="A22434" t="str">
        <f t="shared" si="866"/>
        <v>41971US_IMI_PHARMA</v>
      </c>
      <c r="B22434" s="1">
        <v>41971</v>
      </c>
      <c r="C22434" t="s">
        <v>58</v>
      </c>
      <c r="D22434">
        <v>-3.69111987453726E-3</v>
      </c>
    </row>
    <row r="22435" spans="1:4" x14ac:dyDescent="0.3">
      <c r="A22435" t="str">
        <f t="shared" si="866"/>
        <v>41971US_IMI_PRFTBLTY</v>
      </c>
      <c r="B22435" s="1">
        <v>41971</v>
      </c>
      <c r="C22435" t="s">
        <v>59</v>
      </c>
      <c r="D22435">
        <v>-3.08497399426402E-3</v>
      </c>
    </row>
    <row r="22436" spans="1:4" x14ac:dyDescent="0.3">
      <c r="A22436" t="str">
        <f t="shared" si="866"/>
        <v>41971US_IMI_PROFSVCS</v>
      </c>
      <c r="B22436" s="1">
        <v>41971</v>
      </c>
      <c r="C22436" t="s">
        <v>60</v>
      </c>
      <c r="D22436">
        <v>1.3750043457354999E-2</v>
      </c>
    </row>
    <row r="22437" spans="1:4" x14ac:dyDescent="0.3">
      <c r="A22437" t="str">
        <f t="shared" si="866"/>
        <v>41971US_IMI_REALEST</v>
      </c>
      <c r="B22437" s="1">
        <v>41971</v>
      </c>
      <c r="C22437" t="s">
        <v>61</v>
      </c>
      <c r="D22437">
        <v>5.6436319029937402E-3</v>
      </c>
    </row>
    <row r="22438" spans="1:4" x14ac:dyDescent="0.3">
      <c r="A22438" t="str">
        <f t="shared" si="866"/>
        <v>41971US_IMI_RESVOL</v>
      </c>
      <c r="B22438" s="1">
        <v>41971</v>
      </c>
      <c r="C22438" t="s">
        <v>62</v>
      </c>
      <c r="D22438">
        <v>-1.3209272804809999E-2</v>
      </c>
    </row>
    <row r="22439" spans="1:4" x14ac:dyDescent="0.3">
      <c r="A22439" t="str">
        <f t="shared" si="866"/>
        <v>41971US_IMI_ROADRAIL</v>
      </c>
      <c r="B22439" s="1">
        <v>41971</v>
      </c>
      <c r="C22439" t="s">
        <v>63</v>
      </c>
      <c r="D22439">
        <v>-9.7933701490793296E-3</v>
      </c>
    </row>
    <row r="22440" spans="1:4" x14ac:dyDescent="0.3">
      <c r="A22440" t="str">
        <f t="shared" si="866"/>
        <v>41971US_IMI_SEMICOND</v>
      </c>
      <c r="B22440" s="1">
        <v>41971</v>
      </c>
      <c r="C22440" t="s">
        <v>64</v>
      </c>
      <c r="D22440">
        <v>9.8878522084488597E-3</v>
      </c>
    </row>
    <row r="22441" spans="1:4" x14ac:dyDescent="0.3">
      <c r="A22441" t="str">
        <f t="shared" si="866"/>
        <v>41971US_IMI_SIZE</v>
      </c>
      <c r="B22441" s="1">
        <v>41971</v>
      </c>
      <c r="C22441" t="s">
        <v>65</v>
      </c>
      <c r="D22441">
        <v>-1.2051165637620501E-2</v>
      </c>
    </row>
    <row r="22442" spans="1:4" x14ac:dyDescent="0.3">
      <c r="A22442" t="str">
        <f t="shared" si="866"/>
        <v>41971US_IMI_SOFTWARE</v>
      </c>
      <c r="B22442" s="1">
        <v>41971</v>
      </c>
      <c r="C22442" t="s">
        <v>66</v>
      </c>
      <c r="D22442">
        <v>1.5789255728302599E-3</v>
      </c>
    </row>
    <row r="22443" spans="1:4" x14ac:dyDescent="0.3">
      <c r="A22443" t="str">
        <f t="shared" si="866"/>
        <v>41971US_IMI_SPCLRETL</v>
      </c>
      <c r="B22443" s="1">
        <v>41971</v>
      </c>
      <c r="C22443" t="s">
        <v>67</v>
      </c>
      <c r="D22443">
        <v>3.0997823625390601E-2</v>
      </c>
    </row>
    <row r="22444" spans="1:4" x14ac:dyDescent="0.3">
      <c r="A22444" t="str">
        <f t="shared" si="866"/>
        <v>41971US_IMI_TELECOMM</v>
      </c>
      <c r="B22444" s="1">
        <v>41971</v>
      </c>
      <c r="C22444" t="s">
        <v>68</v>
      </c>
      <c r="D22444">
        <v>-2.7900296032963699E-2</v>
      </c>
    </row>
    <row r="22445" spans="1:4" x14ac:dyDescent="0.3">
      <c r="A22445" t="str">
        <f t="shared" si="866"/>
        <v>41971US_IMI_TRANSPRT</v>
      </c>
      <c r="B22445" s="1">
        <v>41971</v>
      </c>
      <c r="C22445" t="s">
        <v>69</v>
      </c>
      <c r="D22445">
        <v>-4.1474089678637499E-2</v>
      </c>
    </row>
    <row r="22446" spans="1:4" x14ac:dyDescent="0.3">
      <c r="A22446" t="str">
        <f t="shared" si="866"/>
        <v>41971US_IMI_TRDGCOMP</v>
      </c>
      <c r="B22446" s="1">
        <v>41971</v>
      </c>
      <c r="C22446" t="s">
        <v>70</v>
      </c>
      <c r="D22446">
        <v>-3.8742834885650702E-2</v>
      </c>
    </row>
    <row r="22447" spans="1:4" x14ac:dyDescent="0.3">
      <c r="A22447" t="str">
        <f t="shared" si="866"/>
        <v>42004US_IMI_AERODFNS</v>
      </c>
      <c r="B22447" s="1">
        <v>42004</v>
      </c>
      <c r="C22447" t="s">
        <v>6</v>
      </c>
      <c r="D22447">
        <v>1.0653142968784101E-2</v>
      </c>
    </row>
    <row r="22448" spans="1:4" x14ac:dyDescent="0.3">
      <c r="A22448" t="str">
        <f t="shared" si="866"/>
        <v>42004US_IMI_AIRLINE</v>
      </c>
      <c r="B22448" s="1">
        <v>42004</v>
      </c>
      <c r="C22448" t="s">
        <v>7</v>
      </c>
      <c r="D22448">
        <v>1.7683990041179199E-2</v>
      </c>
    </row>
    <row r="22449" spans="1:4" x14ac:dyDescent="0.3">
      <c r="A22449" t="str">
        <f t="shared" si="866"/>
        <v>42004US_IMI_APPAREL</v>
      </c>
      <c r="B22449" s="1">
        <v>42004</v>
      </c>
      <c r="C22449" t="s">
        <v>8</v>
      </c>
      <c r="D22449">
        <v>-1.36191461280675E-2</v>
      </c>
    </row>
    <row r="22450" spans="1:4" x14ac:dyDescent="0.3">
      <c r="A22450" t="str">
        <f t="shared" si="866"/>
        <v>42004US_IMI_AUTOCOMP</v>
      </c>
      <c r="B22450" s="1">
        <v>42004</v>
      </c>
      <c r="C22450" t="s">
        <v>9</v>
      </c>
      <c r="D22450">
        <v>-1.0718091390920099E-2</v>
      </c>
    </row>
    <row r="22451" spans="1:4" x14ac:dyDescent="0.3">
      <c r="A22451" t="str">
        <f t="shared" si="866"/>
        <v>42004US_IMI_BANKS</v>
      </c>
      <c r="B22451" s="1">
        <v>42004</v>
      </c>
      <c r="C22451" t="s">
        <v>10</v>
      </c>
      <c r="D22451">
        <v>-4.5677802113104599E-2</v>
      </c>
    </row>
    <row r="22452" spans="1:4" x14ac:dyDescent="0.3">
      <c r="A22452" t="str">
        <f t="shared" si="866"/>
        <v>42004US_IMI_BETA</v>
      </c>
      <c r="B22452" s="1">
        <v>42004</v>
      </c>
      <c r="C22452" t="s">
        <v>11</v>
      </c>
      <c r="D22452">
        <v>-1.13571164213918E-2</v>
      </c>
    </row>
    <row r="22453" spans="1:4" x14ac:dyDescent="0.3">
      <c r="A22453" t="str">
        <f t="shared" si="866"/>
        <v>42004US_IMI_BEVTOBAC</v>
      </c>
      <c r="B22453" s="1">
        <v>42004</v>
      </c>
      <c r="C22453" t="s">
        <v>12</v>
      </c>
      <c r="D22453">
        <v>4.0327212539017998E-2</v>
      </c>
    </row>
    <row r="22454" spans="1:4" x14ac:dyDescent="0.3">
      <c r="A22454" t="str">
        <f t="shared" si="866"/>
        <v>42004US_IMI_BIOTECH</v>
      </c>
      <c r="B22454" s="1">
        <v>42004</v>
      </c>
      <c r="C22454" t="s">
        <v>13</v>
      </c>
      <c r="D22454">
        <v>7.2032078444518005E-2</v>
      </c>
    </row>
    <row r="22455" spans="1:4" x14ac:dyDescent="0.3">
      <c r="A22455" t="str">
        <f t="shared" si="866"/>
        <v>42004US_IMI_BKTOPRC</v>
      </c>
      <c r="B22455" s="1">
        <v>42004</v>
      </c>
      <c r="C22455" t="s">
        <v>14</v>
      </c>
      <c r="D22455">
        <v>2.0310418273588701E-3</v>
      </c>
    </row>
    <row r="22456" spans="1:4" x14ac:dyDescent="0.3">
      <c r="A22456" t="str">
        <f t="shared" si="866"/>
        <v>42004US_IMI_BLDGPROD</v>
      </c>
      <c r="B22456" s="1">
        <v>42004</v>
      </c>
      <c r="C22456" t="s">
        <v>15</v>
      </c>
      <c r="D22456">
        <v>3.11390293765181E-2</v>
      </c>
    </row>
    <row r="22457" spans="1:4" x14ac:dyDescent="0.3">
      <c r="A22457" t="str">
        <f t="shared" si="866"/>
        <v>42004US_IMI_CHEMICAL</v>
      </c>
      <c r="B22457" s="1">
        <v>42004</v>
      </c>
      <c r="C22457" t="s">
        <v>16</v>
      </c>
      <c r="D22457">
        <v>2.9282832185102502E-4</v>
      </c>
    </row>
    <row r="22458" spans="1:4" x14ac:dyDescent="0.3">
      <c r="A22458" t="str">
        <f t="shared" si="866"/>
        <v>42004US_IMI_COMMSEQP</v>
      </c>
      <c r="B22458" s="1">
        <v>42004</v>
      </c>
      <c r="C22458" t="s">
        <v>17</v>
      </c>
      <c r="D22458">
        <v>-1.77268458898713E-2</v>
      </c>
    </row>
    <row r="22459" spans="1:4" x14ac:dyDescent="0.3">
      <c r="A22459" t="str">
        <f t="shared" si="866"/>
        <v>42004US_IMI_COMMSVCS</v>
      </c>
      <c r="B22459" s="1">
        <v>42004</v>
      </c>
      <c r="C22459" t="s">
        <v>18</v>
      </c>
      <c r="D22459">
        <v>-7.0539953719823698E-3</v>
      </c>
    </row>
    <row r="22460" spans="1:4" x14ac:dyDescent="0.3">
      <c r="A22460" t="str">
        <f t="shared" si="866"/>
        <v>42004US_IMI_CONGLOM</v>
      </c>
      <c r="B22460" s="1">
        <v>42004</v>
      </c>
      <c r="C22460" t="s">
        <v>19</v>
      </c>
      <c r="D22460">
        <v>1.09282430934663E-2</v>
      </c>
    </row>
    <row r="22461" spans="1:4" x14ac:dyDescent="0.3">
      <c r="A22461" t="str">
        <f t="shared" si="866"/>
        <v>42004US_IMI_CONSMSVC</v>
      </c>
      <c r="B22461" s="1">
        <v>42004</v>
      </c>
      <c r="C22461" t="s">
        <v>20</v>
      </c>
      <c r="D22461">
        <v>-1.6473627432837899E-2</v>
      </c>
    </row>
    <row r="22462" spans="1:4" x14ac:dyDescent="0.3">
      <c r="A22462" t="str">
        <f t="shared" ref="A22462:A22525" si="867">B22462&amp;C22462</f>
        <v>42004US_IMI_CONSTRENG</v>
      </c>
      <c r="B22462" s="1">
        <v>42004</v>
      </c>
      <c r="C22462" t="s">
        <v>71</v>
      </c>
      <c r="D22462">
        <v>-8.2047817371501103E-2</v>
      </c>
    </row>
    <row r="22463" spans="1:4" x14ac:dyDescent="0.3">
      <c r="A22463" t="str">
        <f t="shared" si="867"/>
        <v>42004US_IMI_CONSTRUC</v>
      </c>
      <c r="B22463" s="1">
        <v>42004</v>
      </c>
      <c r="C22463" t="s">
        <v>21</v>
      </c>
      <c r="D22463">
        <v>9.8289233142887494E-3</v>
      </c>
    </row>
    <row r="22464" spans="1:4" x14ac:dyDescent="0.3">
      <c r="A22464" t="str">
        <f t="shared" si="867"/>
        <v>42004US_IMI_CORERETL</v>
      </c>
      <c r="B22464" s="1">
        <v>42004</v>
      </c>
      <c r="C22464" t="s">
        <v>22</v>
      </c>
      <c r="D22464">
        <v>-1.78707305699395E-2</v>
      </c>
    </row>
    <row r="22465" spans="1:4" x14ac:dyDescent="0.3">
      <c r="A22465" t="str">
        <f t="shared" si="867"/>
        <v>42004US_IMI_DIVFIN</v>
      </c>
      <c r="B22465" s="1">
        <v>42004</v>
      </c>
      <c r="C22465" t="s">
        <v>23</v>
      </c>
      <c r="D22465">
        <v>-1.9095155299477799E-2</v>
      </c>
    </row>
    <row r="22466" spans="1:4" x14ac:dyDescent="0.3">
      <c r="A22466" t="str">
        <f t="shared" si="867"/>
        <v>42004US_IMI_DIVYIELD</v>
      </c>
      <c r="B22466" s="1">
        <v>42004</v>
      </c>
      <c r="C22466" t="s">
        <v>24</v>
      </c>
      <c r="D22466">
        <v>4.5064366768710097E-3</v>
      </c>
    </row>
    <row r="22467" spans="1:4" x14ac:dyDescent="0.3">
      <c r="A22467" t="str">
        <f t="shared" si="867"/>
        <v>42004US_IMI_EARNQUAL</v>
      </c>
      <c r="B22467" s="1">
        <v>42004</v>
      </c>
      <c r="C22467" t="s">
        <v>25</v>
      </c>
      <c r="D22467">
        <v>-1.6590323417943901E-4</v>
      </c>
    </row>
    <row r="22468" spans="1:4" x14ac:dyDescent="0.3">
      <c r="A22468" t="str">
        <f t="shared" si="867"/>
        <v>42004US_IMI_EARNSTAB</v>
      </c>
      <c r="B22468" s="1">
        <v>42004</v>
      </c>
      <c r="C22468" t="s">
        <v>26</v>
      </c>
      <c r="D22468">
        <v>3.9235993527384702E-3</v>
      </c>
    </row>
    <row r="22469" spans="1:4" x14ac:dyDescent="0.3">
      <c r="A22469" t="str">
        <f t="shared" si="867"/>
        <v>42004US_IMI_EARNYILD</v>
      </c>
      <c r="B22469" s="1">
        <v>42004</v>
      </c>
      <c r="C22469" t="s">
        <v>27</v>
      </c>
      <c r="D22469">
        <v>-4.9745773679502302E-3</v>
      </c>
    </row>
    <row r="22470" spans="1:4" x14ac:dyDescent="0.3">
      <c r="A22470" t="str">
        <f t="shared" si="867"/>
        <v>42004US_IMI_ELCTRNC</v>
      </c>
      <c r="B22470" s="1">
        <v>42004</v>
      </c>
      <c r="C22470" t="s">
        <v>28</v>
      </c>
      <c r="D22470">
        <v>-1.6850495891433299E-2</v>
      </c>
    </row>
    <row r="22471" spans="1:4" x14ac:dyDescent="0.3">
      <c r="A22471" t="str">
        <f t="shared" si="867"/>
        <v>42004US_IMI_ELECEQPT</v>
      </c>
      <c r="B22471" s="1">
        <v>42004</v>
      </c>
      <c r="C22471" t="s">
        <v>29</v>
      </c>
      <c r="D22471">
        <v>-4.2505043016501598E-2</v>
      </c>
    </row>
    <row r="22472" spans="1:4" x14ac:dyDescent="0.3">
      <c r="A22472" t="str">
        <f t="shared" si="867"/>
        <v>42004US_IMI_ELECUTIL</v>
      </c>
      <c r="B22472" s="1">
        <v>42004</v>
      </c>
      <c r="C22472" t="s">
        <v>30</v>
      </c>
      <c r="D22472">
        <v>3.7625541876230899E-2</v>
      </c>
    </row>
    <row r="22473" spans="1:4" x14ac:dyDescent="0.3">
      <c r="A22473" t="str">
        <f t="shared" si="867"/>
        <v>42004US_IMI_ENERGEQP</v>
      </c>
      <c r="B22473" s="1">
        <v>42004</v>
      </c>
      <c r="C22473" t="s">
        <v>31</v>
      </c>
      <c r="D22473">
        <v>-5.0373274196881097E-2</v>
      </c>
    </row>
    <row r="22474" spans="1:4" x14ac:dyDescent="0.3">
      <c r="A22474" t="str">
        <f t="shared" si="867"/>
        <v>42004US_IMI_FOODPROD</v>
      </c>
      <c r="B22474" s="1">
        <v>42004</v>
      </c>
      <c r="C22474" t="s">
        <v>32</v>
      </c>
      <c r="D22474">
        <v>-4.5504189744722499E-3</v>
      </c>
    </row>
    <row r="22475" spans="1:4" x14ac:dyDescent="0.3">
      <c r="A22475" t="str">
        <f t="shared" si="867"/>
        <v>42004US_IMI_FOODRETL</v>
      </c>
      <c r="B22475" s="1">
        <v>42004</v>
      </c>
      <c r="C22475" t="s">
        <v>33</v>
      </c>
      <c r="D22475">
        <v>2.45467315947746E-2</v>
      </c>
    </row>
    <row r="22476" spans="1:4" x14ac:dyDescent="0.3">
      <c r="A22476" t="str">
        <f t="shared" si="867"/>
        <v>42004US_IMI_GASUTIL</v>
      </c>
      <c r="B22476" s="1">
        <v>42004</v>
      </c>
      <c r="C22476" t="s">
        <v>72</v>
      </c>
      <c r="D22476">
        <v>2.4929481264010799E-2</v>
      </c>
    </row>
    <row r="22477" spans="1:4" x14ac:dyDescent="0.3">
      <c r="A22477" t="str">
        <f t="shared" si="867"/>
        <v>42004US_IMI_GROWTH</v>
      </c>
      <c r="B22477" s="1">
        <v>42004</v>
      </c>
      <c r="C22477" t="s">
        <v>34</v>
      </c>
      <c r="D22477">
        <v>3.2881063392684899E-3</v>
      </c>
    </row>
    <row r="22478" spans="1:4" x14ac:dyDescent="0.3">
      <c r="A22478" t="str">
        <f t="shared" si="867"/>
        <v>42004US_IMI_HLTHEQPT</v>
      </c>
      <c r="B22478" s="1">
        <v>42004</v>
      </c>
      <c r="C22478" t="s">
        <v>35</v>
      </c>
      <c r="D22478">
        <v>2.5262319373278601E-2</v>
      </c>
    </row>
    <row r="22479" spans="1:4" x14ac:dyDescent="0.3">
      <c r="A22479" t="str">
        <f t="shared" si="867"/>
        <v>42004US_IMI_HLTHSVCS</v>
      </c>
      <c r="B22479" s="1">
        <v>42004</v>
      </c>
      <c r="C22479" t="s">
        <v>36</v>
      </c>
      <c r="D22479">
        <v>2.2692114489140301E-2</v>
      </c>
    </row>
    <row r="22480" spans="1:4" x14ac:dyDescent="0.3">
      <c r="A22480" t="str">
        <f t="shared" si="867"/>
        <v>42004US_IMI_HLTHTECH</v>
      </c>
      <c r="B22480" s="1">
        <v>42004</v>
      </c>
      <c r="C22480" t="s">
        <v>37</v>
      </c>
      <c r="D22480">
        <v>-1.30247366858974E-2</v>
      </c>
    </row>
    <row r="22481" spans="1:4" x14ac:dyDescent="0.3">
      <c r="A22481" t="str">
        <f t="shared" si="867"/>
        <v>42004US_IMI_HSHLDDUR</v>
      </c>
      <c r="B22481" s="1">
        <v>42004</v>
      </c>
      <c r="C22481" t="s">
        <v>38</v>
      </c>
      <c r="D22481">
        <v>2.1923723596246902E-2</v>
      </c>
    </row>
    <row r="22482" spans="1:4" x14ac:dyDescent="0.3">
      <c r="A22482" t="str">
        <f t="shared" si="867"/>
        <v>42004US_IMI_HSHLDPRD</v>
      </c>
      <c r="B22482" s="1">
        <v>42004</v>
      </c>
      <c r="C22482" t="s">
        <v>39</v>
      </c>
      <c r="D22482">
        <v>-2.7784747754600998E-2</v>
      </c>
    </row>
    <row r="22483" spans="1:4" x14ac:dyDescent="0.3">
      <c r="A22483" t="str">
        <f t="shared" si="867"/>
        <v>42004US_IMI_HTLRSTRT</v>
      </c>
      <c r="B22483" s="1">
        <v>42004</v>
      </c>
      <c r="C22483" t="s">
        <v>40</v>
      </c>
      <c r="D22483">
        <v>1.4993418992615399E-2</v>
      </c>
    </row>
    <row r="22484" spans="1:4" x14ac:dyDescent="0.3">
      <c r="A22484" t="str">
        <f t="shared" si="867"/>
        <v>42004US_IMI_INSURNCE</v>
      </c>
      <c r="B22484" s="1">
        <v>42004</v>
      </c>
      <c r="C22484" t="s">
        <v>41</v>
      </c>
      <c r="D22484">
        <v>-2.56133007483763E-2</v>
      </c>
    </row>
    <row r="22485" spans="1:4" x14ac:dyDescent="0.3">
      <c r="A22485" t="str">
        <f t="shared" si="867"/>
        <v>42004US_IMI_INTMEDIA</v>
      </c>
      <c r="B22485" s="1">
        <v>42004</v>
      </c>
      <c r="C22485" t="s">
        <v>42</v>
      </c>
      <c r="D22485">
        <v>-3.7901854710028402E-3</v>
      </c>
    </row>
    <row r="22486" spans="1:4" x14ac:dyDescent="0.3">
      <c r="A22486" t="str">
        <f t="shared" si="867"/>
        <v>42004US_IMI_INVQUAL</v>
      </c>
      <c r="B22486" s="1">
        <v>42004</v>
      </c>
      <c r="C22486" t="s">
        <v>43</v>
      </c>
      <c r="D22486">
        <v>2.9993032586290002E-3</v>
      </c>
    </row>
    <row r="22487" spans="1:4" x14ac:dyDescent="0.3">
      <c r="A22487" t="str">
        <f t="shared" si="867"/>
        <v>42004US_IMI_ITSERVICE</v>
      </c>
      <c r="B22487" s="1">
        <v>42004</v>
      </c>
      <c r="C22487" t="s">
        <v>44</v>
      </c>
      <c r="D22487">
        <v>-3.4037890280924801E-3</v>
      </c>
    </row>
    <row r="22488" spans="1:4" x14ac:dyDescent="0.3">
      <c r="A22488" t="str">
        <f t="shared" si="867"/>
        <v>42004US_IMI_LEVERAGE</v>
      </c>
      <c r="B22488" s="1">
        <v>42004</v>
      </c>
      <c r="C22488" t="s">
        <v>45</v>
      </c>
      <c r="D22488">
        <v>-8.8728054706497302E-3</v>
      </c>
    </row>
    <row r="22489" spans="1:4" x14ac:dyDescent="0.3">
      <c r="A22489" t="str">
        <f t="shared" si="867"/>
        <v>42004US_IMI_LIFESCI</v>
      </c>
      <c r="B22489" s="1">
        <v>42004</v>
      </c>
      <c r="C22489" t="s">
        <v>46</v>
      </c>
      <c r="D22489">
        <v>4.0080356439624501E-2</v>
      </c>
    </row>
    <row r="22490" spans="1:4" x14ac:dyDescent="0.3">
      <c r="A22490" t="str">
        <f t="shared" si="867"/>
        <v>42004US_IMI_LIQUIDTY</v>
      </c>
      <c r="B22490" s="1">
        <v>42004</v>
      </c>
      <c r="C22490" t="s">
        <v>47</v>
      </c>
      <c r="D22490">
        <v>4.1816329173051704E-3</v>
      </c>
    </row>
    <row r="22491" spans="1:4" x14ac:dyDescent="0.3">
      <c r="A22491" t="str">
        <f t="shared" si="867"/>
        <v>42004US_IMI_LTREVERS</v>
      </c>
      <c r="B22491" s="1">
        <v>42004</v>
      </c>
      <c r="C22491" t="s">
        <v>48</v>
      </c>
      <c r="D22491">
        <v>-4.45070898966531E-3</v>
      </c>
    </row>
    <row r="22492" spans="1:4" x14ac:dyDescent="0.3">
      <c r="A22492" t="str">
        <f t="shared" si="867"/>
        <v>42004US_IMI_MACHNERY</v>
      </c>
      <c r="B22492" s="1">
        <v>42004</v>
      </c>
      <c r="C22492" t="s">
        <v>49</v>
      </c>
      <c r="D22492">
        <v>-3.4225699425940802E-2</v>
      </c>
    </row>
    <row r="22493" spans="1:4" x14ac:dyDescent="0.3">
      <c r="A22493" t="str">
        <f t="shared" si="867"/>
        <v>42004US_IMI_MEDIA</v>
      </c>
      <c r="B22493" s="1">
        <v>42004</v>
      </c>
      <c r="C22493" t="s">
        <v>50</v>
      </c>
      <c r="D22493">
        <v>-2.8644046183016501E-2</v>
      </c>
    </row>
    <row r="22494" spans="1:4" x14ac:dyDescent="0.3">
      <c r="A22494" t="str">
        <f t="shared" si="867"/>
        <v>42004US_IMI_METALMIN</v>
      </c>
      <c r="B22494" s="1">
        <v>42004</v>
      </c>
      <c r="C22494" t="s">
        <v>51</v>
      </c>
      <c r="D22494">
        <v>3.8785084650320698E-2</v>
      </c>
    </row>
    <row r="22495" spans="1:4" x14ac:dyDescent="0.3">
      <c r="A22495" t="str">
        <f t="shared" si="867"/>
        <v>42004US_IMI_MIDCAP</v>
      </c>
      <c r="B22495" s="1">
        <v>42004</v>
      </c>
      <c r="C22495" t="s">
        <v>52</v>
      </c>
      <c r="D22495">
        <v>1.36191487471843E-2</v>
      </c>
    </row>
    <row r="22496" spans="1:4" x14ac:dyDescent="0.3">
      <c r="A22496" t="str">
        <f t="shared" si="867"/>
        <v>42004US_IMI_MKT</v>
      </c>
      <c r="B22496" s="1">
        <v>42004</v>
      </c>
      <c r="C22496" t="s">
        <v>53</v>
      </c>
      <c r="D22496">
        <v>-2.9600253991219402E-2</v>
      </c>
    </row>
    <row r="22497" spans="1:4" x14ac:dyDescent="0.3">
      <c r="A22497" t="str">
        <f t="shared" si="867"/>
        <v>42004US_IMI_MOMENTUM</v>
      </c>
      <c r="B22497" s="1">
        <v>42004</v>
      </c>
      <c r="C22497" t="s">
        <v>54</v>
      </c>
      <c r="D22497">
        <v>7.1304990337703496E-3</v>
      </c>
    </row>
    <row r="22498" spans="1:4" x14ac:dyDescent="0.3">
      <c r="A22498" t="str">
        <f t="shared" si="867"/>
        <v>42004US_IMI_MULTUTIL</v>
      </c>
      <c r="B22498" s="1">
        <v>42004</v>
      </c>
      <c r="C22498" t="s">
        <v>55</v>
      </c>
      <c r="D22498">
        <v>3.5346918231463097E-2</v>
      </c>
    </row>
    <row r="22499" spans="1:4" x14ac:dyDescent="0.3">
      <c r="A22499" t="str">
        <f t="shared" si="867"/>
        <v>42004US_IMI_OILGAS</v>
      </c>
      <c r="B22499" s="1">
        <v>42004</v>
      </c>
      <c r="C22499" t="s">
        <v>56</v>
      </c>
      <c r="D22499">
        <v>-1.3911583124166699E-2</v>
      </c>
    </row>
    <row r="22500" spans="1:4" x14ac:dyDescent="0.3">
      <c r="A22500" t="str">
        <f t="shared" si="867"/>
        <v>42004US_IMI_ONLNRETL</v>
      </c>
      <c r="B22500" s="1">
        <v>42004</v>
      </c>
      <c r="C22500" t="s">
        <v>57</v>
      </c>
      <c r="D22500">
        <v>-1.8136109902699399E-2</v>
      </c>
    </row>
    <row r="22501" spans="1:4" x14ac:dyDescent="0.3">
      <c r="A22501" t="str">
        <f t="shared" si="867"/>
        <v>42004US_IMI_PHARMA</v>
      </c>
      <c r="B22501" s="1">
        <v>42004</v>
      </c>
      <c r="C22501" t="s">
        <v>58</v>
      </c>
      <c r="D22501">
        <v>4.52903526968381E-2</v>
      </c>
    </row>
    <row r="22502" spans="1:4" x14ac:dyDescent="0.3">
      <c r="A22502" t="str">
        <f t="shared" si="867"/>
        <v>42004US_IMI_PRFTBLTY</v>
      </c>
      <c r="B22502" s="1">
        <v>42004</v>
      </c>
      <c r="C22502" t="s">
        <v>59</v>
      </c>
      <c r="D22502">
        <v>-1.1307252940097399E-3</v>
      </c>
    </row>
    <row r="22503" spans="1:4" x14ac:dyDescent="0.3">
      <c r="A22503" t="str">
        <f t="shared" si="867"/>
        <v>42004US_IMI_PROFSVCS</v>
      </c>
      <c r="B22503" s="1">
        <v>42004</v>
      </c>
      <c r="C22503" t="s">
        <v>60</v>
      </c>
      <c r="D22503">
        <v>1.70399483899977E-2</v>
      </c>
    </row>
    <row r="22504" spans="1:4" x14ac:dyDescent="0.3">
      <c r="A22504" t="str">
        <f t="shared" si="867"/>
        <v>42004US_IMI_REALEST</v>
      </c>
      <c r="B22504" s="1">
        <v>42004</v>
      </c>
      <c r="C22504" t="s">
        <v>61</v>
      </c>
      <c r="D22504">
        <v>6.4367353182139694E-2</v>
      </c>
    </row>
    <row r="22505" spans="1:4" x14ac:dyDescent="0.3">
      <c r="A22505" t="str">
        <f t="shared" si="867"/>
        <v>42004US_IMI_RESVOL</v>
      </c>
      <c r="B22505" s="1">
        <v>42004</v>
      </c>
      <c r="C22505" t="s">
        <v>62</v>
      </c>
      <c r="D22505">
        <v>1.3769335094927901E-3</v>
      </c>
    </row>
    <row r="22506" spans="1:4" x14ac:dyDescent="0.3">
      <c r="A22506" t="str">
        <f t="shared" si="867"/>
        <v>42004US_IMI_ROADRAIL</v>
      </c>
      <c r="B22506" s="1">
        <v>42004</v>
      </c>
      <c r="C22506" t="s">
        <v>63</v>
      </c>
      <c r="D22506">
        <v>-5.7818312935245399E-2</v>
      </c>
    </row>
    <row r="22507" spans="1:4" x14ac:dyDescent="0.3">
      <c r="A22507" t="str">
        <f t="shared" si="867"/>
        <v>42004US_IMI_SEMICOND</v>
      </c>
      <c r="B22507" s="1">
        <v>42004</v>
      </c>
      <c r="C22507" t="s">
        <v>64</v>
      </c>
      <c r="D22507">
        <v>-5.4493361923594703E-3</v>
      </c>
    </row>
    <row r="22508" spans="1:4" x14ac:dyDescent="0.3">
      <c r="A22508" t="str">
        <f t="shared" si="867"/>
        <v>42004US_IMI_SIZE</v>
      </c>
      <c r="B22508" s="1">
        <v>42004</v>
      </c>
      <c r="C22508" t="s">
        <v>65</v>
      </c>
      <c r="D22508">
        <v>4.19628971765151E-4</v>
      </c>
    </row>
    <row r="22509" spans="1:4" x14ac:dyDescent="0.3">
      <c r="A22509" t="str">
        <f t="shared" si="867"/>
        <v>42004US_IMI_SOFTWARE</v>
      </c>
      <c r="B22509" s="1">
        <v>42004</v>
      </c>
      <c r="C22509" t="s">
        <v>66</v>
      </c>
      <c r="D22509">
        <v>-2.15182691936232E-2</v>
      </c>
    </row>
    <row r="22510" spans="1:4" x14ac:dyDescent="0.3">
      <c r="A22510" t="str">
        <f t="shared" si="867"/>
        <v>42004US_IMI_SPCLRETL</v>
      </c>
      <c r="B22510" s="1">
        <v>42004</v>
      </c>
      <c r="C22510" t="s">
        <v>67</v>
      </c>
      <c r="D22510">
        <v>7.44887737931721E-4</v>
      </c>
    </row>
    <row r="22511" spans="1:4" x14ac:dyDescent="0.3">
      <c r="A22511" t="str">
        <f t="shared" si="867"/>
        <v>42004US_IMI_TELECOMM</v>
      </c>
      <c r="B22511" s="1">
        <v>42004</v>
      </c>
      <c r="C22511" t="s">
        <v>68</v>
      </c>
      <c r="D22511">
        <v>1.55440840417863E-2</v>
      </c>
    </row>
    <row r="22512" spans="1:4" x14ac:dyDescent="0.3">
      <c r="A22512" t="str">
        <f t="shared" si="867"/>
        <v>42004US_IMI_TRANSPRT</v>
      </c>
      <c r="B22512" s="1">
        <v>42004</v>
      </c>
      <c r="C22512" t="s">
        <v>69</v>
      </c>
      <c r="D22512">
        <v>-4.2133088610002201E-2</v>
      </c>
    </row>
    <row r="22513" spans="1:4" x14ac:dyDescent="0.3">
      <c r="A22513" t="str">
        <f t="shared" si="867"/>
        <v>42004US_IMI_TRDGCOMP</v>
      </c>
      <c r="B22513" s="1">
        <v>42004</v>
      </c>
      <c r="C22513" t="s">
        <v>70</v>
      </c>
      <c r="D22513">
        <v>-3.8641969082575098E-2</v>
      </c>
    </row>
    <row r="22514" spans="1:4" x14ac:dyDescent="0.3">
      <c r="A22514" t="str">
        <f t="shared" si="867"/>
        <v>42034US_IMI_AERODFNS</v>
      </c>
      <c r="B22514" s="1">
        <v>42034</v>
      </c>
      <c r="C22514" t="s">
        <v>6</v>
      </c>
      <c r="D22514">
        <v>1.15021783770668E-2</v>
      </c>
    </row>
    <row r="22515" spans="1:4" x14ac:dyDescent="0.3">
      <c r="A22515" t="str">
        <f t="shared" si="867"/>
        <v>42034US_IMI_AIRLINE</v>
      </c>
      <c r="B22515" s="1">
        <v>42034</v>
      </c>
      <c r="C22515" t="s">
        <v>7</v>
      </c>
      <c r="D22515">
        <v>-8.28493624837746E-2</v>
      </c>
    </row>
    <row r="22516" spans="1:4" x14ac:dyDescent="0.3">
      <c r="A22516" t="str">
        <f t="shared" si="867"/>
        <v>42034US_IMI_APPAREL</v>
      </c>
      <c r="B22516" s="1">
        <v>42034</v>
      </c>
      <c r="C22516" t="s">
        <v>8</v>
      </c>
      <c r="D22516">
        <v>-1.49238004517894E-2</v>
      </c>
    </row>
    <row r="22517" spans="1:4" x14ac:dyDescent="0.3">
      <c r="A22517" t="str">
        <f t="shared" si="867"/>
        <v>42034US_IMI_AUTOCOMP</v>
      </c>
      <c r="B22517" s="1">
        <v>42034</v>
      </c>
      <c r="C22517" t="s">
        <v>9</v>
      </c>
      <c r="D22517">
        <v>1.40771385577618E-2</v>
      </c>
    </row>
    <row r="22518" spans="1:4" x14ac:dyDescent="0.3">
      <c r="A22518" t="str">
        <f t="shared" si="867"/>
        <v>42034US_IMI_BANKS</v>
      </c>
      <c r="B22518" s="1">
        <v>42034</v>
      </c>
      <c r="C22518" t="s">
        <v>10</v>
      </c>
      <c r="D22518">
        <v>6.7644104529035703E-4</v>
      </c>
    </row>
    <row r="22519" spans="1:4" x14ac:dyDescent="0.3">
      <c r="A22519" t="str">
        <f t="shared" si="867"/>
        <v>42034US_IMI_BETA</v>
      </c>
      <c r="B22519" s="1">
        <v>42034</v>
      </c>
      <c r="C22519" t="s">
        <v>11</v>
      </c>
      <c r="D22519">
        <v>1.0881186228452799E-2</v>
      </c>
    </row>
    <row r="22520" spans="1:4" x14ac:dyDescent="0.3">
      <c r="A22520" t="str">
        <f t="shared" si="867"/>
        <v>42034US_IMI_BEVTOBAC</v>
      </c>
      <c r="B22520" s="1">
        <v>42034</v>
      </c>
      <c r="C22520" t="s">
        <v>12</v>
      </c>
      <c r="D22520">
        <v>1.7305992616400898E-2</v>
      </c>
    </row>
    <row r="22521" spans="1:4" x14ac:dyDescent="0.3">
      <c r="A22521" t="str">
        <f t="shared" si="867"/>
        <v>42034US_IMI_BIOTECH</v>
      </c>
      <c r="B22521" s="1">
        <v>42034</v>
      </c>
      <c r="C22521" t="s">
        <v>13</v>
      </c>
      <c r="D22521">
        <v>-1.1704725933491001E-2</v>
      </c>
    </row>
    <row r="22522" spans="1:4" x14ac:dyDescent="0.3">
      <c r="A22522" t="str">
        <f t="shared" si="867"/>
        <v>42034US_IMI_BKTOPRC</v>
      </c>
      <c r="B22522" s="1">
        <v>42034</v>
      </c>
      <c r="C22522" t="s">
        <v>14</v>
      </c>
      <c r="D22522">
        <v>9.1925680558311001E-3</v>
      </c>
    </row>
    <row r="22523" spans="1:4" x14ac:dyDescent="0.3">
      <c r="A22523" t="str">
        <f t="shared" si="867"/>
        <v>42034US_IMI_BLDGPROD</v>
      </c>
      <c r="B22523" s="1">
        <v>42034</v>
      </c>
      <c r="C22523" t="s">
        <v>15</v>
      </c>
      <c r="D22523">
        <v>-3.7710536003592501E-3</v>
      </c>
    </row>
    <row r="22524" spans="1:4" x14ac:dyDescent="0.3">
      <c r="A22524" t="str">
        <f t="shared" si="867"/>
        <v>42034US_IMI_CHEMICAL</v>
      </c>
      <c r="B22524" s="1">
        <v>42034</v>
      </c>
      <c r="C22524" t="s">
        <v>16</v>
      </c>
      <c r="D22524">
        <v>1.36723434887632E-2</v>
      </c>
    </row>
    <row r="22525" spans="1:4" x14ac:dyDescent="0.3">
      <c r="A22525" t="str">
        <f t="shared" si="867"/>
        <v>42034US_IMI_COMMSEQP</v>
      </c>
      <c r="B22525" s="1">
        <v>42034</v>
      </c>
      <c r="C22525" t="s">
        <v>17</v>
      </c>
      <c r="D22525">
        <v>4.3501260041772002E-2</v>
      </c>
    </row>
    <row r="22526" spans="1:4" x14ac:dyDescent="0.3">
      <c r="A22526" t="str">
        <f t="shared" ref="A22526:A22589" si="868">B22526&amp;C22526</f>
        <v>42034US_IMI_COMMSVCS</v>
      </c>
      <c r="B22526" s="1">
        <v>42034</v>
      </c>
      <c r="C22526" t="s">
        <v>18</v>
      </c>
      <c r="D22526">
        <v>8.3766498113919396E-3</v>
      </c>
    </row>
    <row r="22527" spans="1:4" x14ac:dyDescent="0.3">
      <c r="A22527" t="str">
        <f t="shared" si="868"/>
        <v>42034US_IMI_CONGLOM</v>
      </c>
      <c r="B22527" s="1">
        <v>42034</v>
      </c>
      <c r="C22527" t="s">
        <v>19</v>
      </c>
      <c r="D22527">
        <v>4.9711184445966798E-3</v>
      </c>
    </row>
    <row r="22528" spans="1:4" x14ac:dyDescent="0.3">
      <c r="A22528" t="str">
        <f t="shared" si="868"/>
        <v>42034US_IMI_CONSMSVC</v>
      </c>
      <c r="B22528" s="1">
        <v>42034</v>
      </c>
      <c r="C22528" t="s">
        <v>20</v>
      </c>
      <c r="D22528">
        <v>-3.4000099532817601E-2</v>
      </c>
    </row>
    <row r="22529" spans="1:4" x14ac:dyDescent="0.3">
      <c r="A22529" t="str">
        <f t="shared" si="868"/>
        <v>42034US_IMI_CONSTRENG</v>
      </c>
      <c r="B22529" s="1">
        <v>42034</v>
      </c>
      <c r="C22529" t="s">
        <v>71</v>
      </c>
      <c r="D22529">
        <v>4.7194877781705898E-2</v>
      </c>
    </row>
    <row r="22530" spans="1:4" x14ac:dyDescent="0.3">
      <c r="A22530" t="str">
        <f t="shared" si="868"/>
        <v>42034US_IMI_CONSTRUC</v>
      </c>
      <c r="B22530" s="1">
        <v>42034</v>
      </c>
      <c r="C22530" t="s">
        <v>21</v>
      </c>
      <c r="D22530">
        <v>3.6434497868700198E-2</v>
      </c>
    </row>
    <row r="22531" spans="1:4" x14ac:dyDescent="0.3">
      <c r="A22531" t="str">
        <f t="shared" si="868"/>
        <v>42034US_IMI_CORERETL</v>
      </c>
      <c r="B22531" s="1">
        <v>42034</v>
      </c>
      <c r="C22531" t="s">
        <v>22</v>
      </c>
      <c r="D22531">
        <v>2.1325321643579601E-2</v>
      </c>
    </row>
    <row r="22532" spans="1:4" x14ac:dyDescent="0.3">
      <c r="A22532" t="str">
        <f t="shared" si="868"/>
        <v>42034US_IMI_DIVFIN</v>
      </c>
      <c r="B22532" s="1">
        <v>42034</v>
      </c>
      <c r="C22532" t="s">
        <v>23</v>
      </c>
      <c r="D22532">
        <v>6.4977568042553797E-3</v>
      </c>
    </row>
    <row r="22533" spans="1:4" x14ac:dyDescent="0.3">
      <c r="A22533" t="str">
        <f t="shared" si="868"/>
        <v>42034US_IMI_DIVYIELD</v>
      </c>
      <c r="B22533" s="1">
        <v>42034</v>
      </c>
      <c r="C22533" t="s">
        <v>24</v>
      </c>
      <c r="D22533">
        <v>1.7751863779606801E-4</v>
      </c>
    </row>
    <row r="22534" spans="1:4" x14ac:dyDescent="0.3">
      <c r="A22534" t="str">
        <f t="shared" si="868"/>
        <v>42034US_IMI_EARNQUAL</v>
      </c>
      <c r="B22534" s="1">
        <v>42034</v>
      </c>
      <c r="C22534" t="s">
        <v>25</v>
      </c>
      <c r="D22534">
        <v>4.3878095844448401E-3</v>
      </c>
    </row>
    <row r="22535" spans="1:4" x14ac:dyDescent="0.3">
      <c r="A22535" t="str">
        <f t="shared" si="868"/>
        <v>42034US_IMI_EARNSTAB</v>
      </c>
      <c r="B22535" s="1">
        <v>42034</v>
      </c>
      <c r="C22535" t="s">
        <v>26</v>
      </c>
      <c r="D22535">
        <v>4.2036296955589301E-4</v>
      </c>
    </row>
    <row r="22536" spans="1:4" x14ac:dyDescent="0.3">
      <c r="A22536" t="str">
        <f t="shared" si="868"/>
        <v>42034US_IMI_EARNYILD</v>
      </c>
      <c r="B22536" s="1">
        <v>42034</v>
      </c>
      <c r="C22536" t="s">
        <v>27</v>
      </c>
      <c r="D22536">
        <v>1.9003531508837999E-4</v>
      </c>
    </row>
    <row r="22537" spans="1:4" x14ac:dyDescent="0.3">
      <c r="A22537" t="str">
        <f t="shared" si="868"/>
        <v>42034US_IMI_ELCTRNC</v>
      </c>
      <c r="B22537" s="1">
        <v>42034</v>
      </c>
      <c r="C22537" t="s">
        <v>28</v>
      </c>
      <c r="D22537">
        <v>3.3227485860289701E-3</v>
      </c>
    </row>
    <row r="22538" spans="1:4" x14ac:dyDescent="0.3">
      <c r="A22538" t="str">
        <f t="shared" si="868"/>
        <v>42034US_IMI_ELECEQPT</v>
      </c>
      <c r="B22538" s="1">
        <v>42034</v>
      </c>
      <c r="C22538" t="s">
        <v>29</v>
      </c>
      <c r="D22538">
        <v>3.3774068584811801E-2</v>
      </c>
    </row>
    <row r="22539" spans="1:4" x14ac:dyDescent="0.3">
      <c r="A22539" t="str">
        <f t="shared" si="868"/>
        <v>42034US_IMI_ELECUTIL</v>
      </c>
      <c r="B22539" s="1">
        <v>42034</v>
      </c>
      <c r="C22539" t="s">
        <v>30</v>
      </c>
      <c r="D22539">
        <v>-0.106853796038945</v>
      </c>
    </row>
    <row r="22540" spans="1:4" x14ac:dyDescent="0.3">
      <c r="A22540" t="str">
        <f t="shared" si="868"/>
        <v>42034US_IMI_ENERGEQP</v>
      </c>
      <c r="B22540" s="1">
        <v>42034</v>
      </c>
      <c r="C22540" t="s">
        <v>31</v>
      </c>
      <c r="D22540">
        <v>-2.4851903392112299E-2</v>
      </c>
    </row>
    <row r="22541" spans="1:4" x14ac:dyDescent="0.3">
      <c r="A22541" t="str">
        <f t="shared" si="868"/>
        <v>42034US_IMI_FOODPROD</v>
      </c>
      <c r="B22541" s="1">
        <v>42034</v>
      </c>
      <c r="C22541" t="s">
        <v>32</v>
      </c>
      <c r="D22541">
        <v>-1.2879203730679E-2</v>
      </c>
    </row>
    <row r="22542" spans="1:4" x14ac:dyDescent="0.3">
      <c r="A22542" t="str">
        <f t="shared" si="868"/>
        <v>42034US_IMI_FOODRETL</v>
      </c>
      <c r="B22542" s="1">
        <v>42034</v>
      </c>
      <c r="C22542" t="s">
        <v>33</v>
      </c>
      <c r="D22542">
        <v>-1.18946858407521E-2</v>
      </c>
    </row>
    <row r="22543" spans="1:4" x14ac:dyDescent="0.3">
      <c r="A22543" t="str">
        <f t="shared" si="868"/>
        <v>42034US_IMI_GASUTIL</v>
      </c>
      <c r="B22543" s="1">
        <v>42034</v>
      </c>
      <c r="C22543" t="s">
        <v>72</v>
      </c>
      <c r="D22543">
        <v>-0.107317545111892</v>
      </c>
    </row>
    <row r="22544" spans="1:4" x14ac:dyDescent="0.3">
      <c r="A22544" t="str">
        <f t="shared" si="868"/>
        <v>42034US_IMI_GROWTH</v>
      </c>
      <c r="B22544" s="1">
        <v>42034</v>
      </c>
      <c r="C22544" t="s">
        <v>34</v>
      </c>
      <c r="D22544">
        <v>3.0338257271936499E-3</v>
      </c>
    </row>
    <row r="22545" spans="1:4" x14ac:dyDescent="0.3">
      <c r="A22545" t="str">
        <f t="shared" si="868"/>
        <v>42034US_IMI_HLTHEQPT</v>
      </c>
      <c r="B22545" s="1">
        <v>42034</v>
      </c>
      <c r="C22545" t="s">
        <v>35</v>
      </c>
      <c r="D22545">
        <v>6.0162268725245096E-3</v>
      </c>
    </row>
    <row r="22546" spans="1:4" x14ac:dyDescent="0.3">
      <c r="A22546" t="str">
        <f t="shared" si="868"/>
        <v>42034US_IMI_HLTHSVCS</v>
      </c>
      <c r="B22546" s="1">
        <v>42034</v>
      </c>
      <c r="C22546" t="s">
        <v>36</v>
      </c>
      <c r="D22546">
        <v>1.7648835760737999E-2</v>
      </c>
    </row>
    <row r="22547" spans="1:4" x14ac:dyDescent="0.3">
      <c r="A22547" t="str">
        <f t="shared" si="868"/>
        <v>42034US_IMI_HLTHTECH</v>
      </c>
      <c r="B22547" s="1">
        <v>42034</v>
      </c>
      <c r="C22547" t="s">
        <v>37</v>
      </c>
      <c r="D22547">
        <v>-3.1176921889294301E-2</v>
      </c>
    </row>
    <row r="22548" spans="1:4" x14ac:dyDescent="0.3">
      <c r="A22548" t="str">
        <f t="shared" si="868"/>
        <v>42034US_IMI_HSHLDDUR</v>
      </c>
      <c r="B22548" s="1">
        <v>42034</v>
      </c>
      <c r="C22548" t="s">
        <v>38</v>
      </c>
      <c r="D22548">
        <v>-7.1253668917965803E-3</v>
      </c>
    </row>
    <row r="22549" spans="1:4" x14ac:dyDescent="0.3">
      <c r="A22549" t="str">
        <f t="shared" si="868"/>
        <v>42034US_IMI_HSHLDPRD</v>
      </c>
      <c r="B22549" s="1">
        <v>42034</v>
      </c>
      <c r="C22549" t="s">
        <v>39</v>
      </c>
      <c r="D22549">
        <v>4.6690790427914098E-3</v>
      </c>
    </row>
    <row r="22550" spans="1:4" x14ac:dyDescent="0.3">
      <c r="A22550" t="str">
        <f t="shared" si="868"/>
        <v>42034US_IMI_HTLRSTRT</v>
      </c>
      <c r="B22550" s="1">
        <v>42034</v>
      </c>
      <c r="C22550" t="s">
        <v>40</v>
      </c>
      <c r="D22550">
        <v>-8.0176000315246403E-3</v>
      </c>
    </row>
    <row r="22551" spans="1:4" x14ac:dyDescent="0.3">
      <c r="A22551" t="str">
        <f t="shared" si="868"/>
        <v>42034US_IMI_INSURNCE</v>
      </c>
      <c r="B22551" s="1">
        <v>42034</v>
      </c>
      <c r="C22551" t="s">
        <v>41</v>
      </c>
      <c r="D22551">
        <v>-1.75293965148582E-2</v>
      </c>
    </row>
    <row r="22552" spans="1:4" x14ac:dyDescent="0.3">
      <c r="A22552" t="str">
        <f t="shared" si="868"/>
        <v>42034US_IMI_INTMEDIA</v>
      </c>
      <c r="B22552" s="1">
        <v>42034</v>
      </c>
      <c r="C22552" t="s">
        <v>42</v>
      </c>
      <c r="D22552">
        <v>1.9609243019739899E-2</v>
      </c>
    </row>
    <row r="22553" spans="1:4" x14ac:dyDescent="0.3">
      <c r="A22553" t="str">
        <f t="shared" si="868"/>
        <v>42034US_IMI_INVQUAL</v>
      </c>
      <c r="B22553" s="1">
        <v>42034</v>
      </c>
      <c r="C22553" t="s">
        <v>43</v>
      </c>
      <c r="D22553">
        <v>-5.8825474489162203E-3</v>
      </c>
    </row>
    <row r="22554" spans="1:4" x14ac:dyDescent="0.3">
      <c r="A22554" t="str">
        <f t="shared" si="868"/>
        <v>42034US_IMI_ITSERVICE</v>
      </c>
      <c r="B22554" s="1">
        <v>42034</v>
      </c>
      <c r="C22554" t="s">
        <v>44</v>
      </c>
      <c r="D22554">
        <v>3.1363881539655497E-2</v>
      </c>
    </row>
    <row r="22555" spans="1:4" x14ac:dyDescent="0.3">
      <c r="A22555" t="str">
        <f t="shared" si="868"/>
        <v>42034US_IMI_LEVERAGE</v>
      </c>
      <c r="B22555" s="1">
        <v>42034</v>
      </c>
      <c r="C22555" t="s">
        <v>45</v>
      </c>
      <c r="D22555">
        <v>6.9865730142307904E-3</v>
      </c>
    </row>
    <row r="22556" spans="1:4" x14ac:dyDescent="0.3">
      <c r="A22556" t="str">
        <f t="shared" si="868"/>
        <v>42034US_IMI_LIFESCI</v>
      </c>
      <c r="B22556" s="1">
        <v>42034</v>
      </c>
      <c r="C22556" t="s">
        <v>46</v>
      </c>
      <c r="D22556">
        <v>2.18380431493043E-3</v>
      </c>
    </row>
    <row r="22557" spans="1:4" x14ac:dyDescent="0.3">
      <c r="A22557" t="str">
        <f t="shared" si="868"/>
        <v>42034US_IMI_LIQUIDTY</v>
      </c>
      <c r="B22557" s="1">
        <v>42034</v>
      </c>
      <c r="C22557" t="s">
        <v>47</v>
      </c>
      <c r="D22557">
        <v>2.6101560379876501E-3</v>
      </c>
    </row>
    <row r="22558" spans="1:4" x14ac:dyDescent="0.3">
      <c r="A22558" t="str">
        <f t="shared" si="868"/>
        <v>42034US_IMI_LTREVERS</v>
      </c>
      <c r="B22558" s="1">
        <v>42034</v>
      </c>
      <c r="C22558" t="s">
        <v>48</v>
      </c>
      <c r="D22558">
        <v>-8.34703674234385E-3</v>
      </c>
    </row>
    <row r="22559" spans="1:4" x14ac:dyDescent="0.3">
      <c r="A22559" t="str">
        <f t="shared" si="868"/>
        <v>42034US_IMI_MACHNERY</v>
      </c>
      <c r="B22559" s="1">
        <v>42034</v>
      </c>
      <c r="C22559" t="s">
        <v>49</v>
      </c>
      <c r="D22559">
        <v>8.4191556939968801E-3</v>
      </c>
    </row>
    <row r="22560" spans="1:4" x14ac:dyDescent="0.3">
      <c r="A22560" t="str">
        <f t="shared" si="868"/>
        <v>42034US_IMI_MEDIA</v>
      </c>
      <c r="B22560" s="1">
        <v>42034</v>
      </c>
      <c r="C22560" t="s">
        <v>50</v>
      </c>
      <c r="D22560">
        <v>2.54870020931438E-2</v>
      </c>
    </row>
    <row r="22561" spans="1:4" x14ac:dyDescent="0.3">
      <c r="A22561" t="str">
        <f t="shared" si="868"/>
        <v>42034US_IMI_METALMIN</v>
      </c>
      <c r="B22561" s="1">
        <v>42034</v>
      </c>
      <c r="C22561" t="s">
        <v>51</v>
      </c>
      <c r="D22561">
        <v>-3.5924071308479202E-2</v>
      </c>
    </row>
    <row r="22562" spans="1:4" x14ac:dyDescent="0.3">
      <c r="A22562" t="str">
        <f t="shared" si="868"/>
        <v>42034US_IMI_MIDCAP</v>
      </c>
      <c r="B22562" s="1">
        <v>42034</v>
      </c>
      <c r="C22562" t="s">
        <v>52</v>
      </c>
      <c r="D22562">
        <v>3.73996435842785E-3</v>
      </c>
    </row>
    <row r="22563" spans="1:4" x14ac:dyDescent="0.3">
      <c r="A22563" t="str">
        <f t="shared" si="868"/>
        <v>42034US_IMI_MKT</v>
      </c>
      <c r="B22563" s="1">
        <v>42034</v>
      </c>
      <c r="C22563" t="s">
        <v>53</v>
      </c>
      <c r="D22563">
        <v>5.7676898181311699E-2</v>
      </c>
    </row>
    <row r="22564" spans="1:4" x14ac:dyDescent="0.3">
      <c r="A22564" t="str">
        <f t="shared" si="868"/>
        <v>42034US_IMI_MOMENTUM</v>
      </c>
      <c r="B22564" s="1">
        <v>42034</v>
      </c>
      <c r="C22564" t="s">
        <v>54</v>
      </c>
      <c r="D22564">
        <v>-7.6524971129454198E-3</v>
      </c>
    </row>
    <row r="22565" spans="1:4" x14ac:dyDescent="0.3">
      <c r="A22565" t="str">
        <f t="shared" si="868"/>
        <v>42034US_IMI_MULTUTIL</v>
      </c>
      <c r="B22565" s="1">
        <v>42034</v>
      </c>
      <c r="C22565" t="s">
        <v>55</v>
      </c>
      <c r="D22565">
        <v>-8.1072199237768205E-2</v>
      </c>
    </row>
    <row r="22566" spans="1:4" x14ac:dyDescent="0.3">
      <c r="A22566" t="str">
        <f t="shared" si="868"/>
        <v>42034US_IMI_OILGAS</v>
      </c>
      <c r="B22566" s="1">
        <v>42034</v>
      </c>
      <c r="C22566" t="s">
        <v>56</v>
      </c>
      <c r="D22566">
        <v>-1.2245755349658599E-2</v>
      </c>
    </row>
    <row r="22567" spans="1:4" x14ac:dyDescent="0.3">
      <c r="A22567" t="str">
        <f t="shared" si="868"/>
        <v>42034US_IMI_ONLNRETL</v>
      </c>
      <c r="B22567" s="1">
        <v>42034</v>
      </c>
      <c r="C22567" t="s">
        <v>57</v>
      </c>
      <c r="D22567">
        <v>2.1941262713718001E-2</v>
      </c>
    </row>
    <row r="22568" spans="1:4" x14ac:dyDescent="0.3">
      <c r="A22568" t="str">
        <f t="shared" si="868"/>
        <v>42034US_IMI_PHARMA</v>
      </c>
      <c r="B22568" s="1">
        <v>42034</v>
      </c>
      <c r="C22568" t="s">
        <v>58</v>
      </c>
      <c r="D22568">
        <v>2.9115478556307299E-2</v>
      </c>
    </row>
    <row r="22569" spans="1:4" x14ac:dyDescent="0.3">
      <c r="A22569" t="str">
        <f t="shared" si="868"/>
        <v>42034US_IMI_PRFTBLTY</v>
      </c>
      <c r="B22569" s="1">
        <v>42034</v>
      </c>
      <c r="C22569" t="s">
        <v>59</v>
      </c>
      <c r="D22569">
        <v>8.97351099170623E-4</v>
      </c>
    </row>
    <row r="22570" spans="1:4" x14ac:dyDescent="0.3">
      <c r="A22570" t="str">
        <f t="shared" si="868"/>
        <v>42034US_IMI_PROFSVCS</v>
      </c>
      <c r="B22570" s="1">
        <v>42034</v>
      </c>
      <c r="C22570" t="s">
        <v>60</v>
      </c>
      <c r="D22570">
        <v>7.5869482720747798E-3</v>
      </c>
    </row>
    <row r="22571" spans="1:4" x14ac:dyDescent="0.3">
      <c r="A22571" t="str">
        <f t="shared" si="868"/>
        <v>42034US_IMI_REALEST</v>
      </c>
      <c r="B22571" s="1">
        <v>42034</v>
      </c>
      <c r="C22571" t="s">
        <v>61</v>
      </c>
      <c r="D22571">
        <v>-7.8107737738855806E-2</v>
      </c>
    </row>
    <row r="22572" spans="1:4" x14ac:dyDescent="0.3">
      <c r="A22572" t="str">
        <f t="shared" si="868"/>
        <v>42034US_IMI_RESVOL</v>
      </c>
      <c r="B22572" s="1">
        <v>42034</v>
      </c>
      <c r="C22572" t="s">
        <v>62</v>
      </c>
      <c r="D22572">
        <v>1.25427433725032E-3</v>
      </c>
    </row>
    <row r="22573" spans="1:4" x14ac:dyDescent="0.3">
      <c r="A22573" t="str">
        <f t="shared" si="868"/>
        <v>42034US_IMI_ROADRAIL</v>
      </c>
      <c r="B22573" s="1">
        <v>42034</v>
      </c>
      <c r="C22573" t="s">
        <v>63</v>
      </c>
      <c r="D22573">
        <v>2.0992569581326299E-2</v>
      </c>
    </row>
    <row r="22574" spans="1:4" x14ac:dyDescent="0.3">
      <c r="A22574" t="str">
        <f t="shared" si="868"/>
        <v>42034US_IMI_SEMICOND</v>
      </c>
      <c r="B22574" s="1">
        <v>42034</v>
      </c>
      <c r="C22574" t="s">
        <v>64</v>
      </c>
      <c r="D22574">
        <v>4.1198129020074199E-2</v>
      </c>
    </row>
    <row r="22575" spans="1:4" x14ac:dyDescent="0.3">
      <c r="A22575" t="str">
        <f t="shared" si="868"/>
        <v>42034US_IMI_SIZE</v>
      </c>
      <c r="B22575" s="1">
        <v>42034</v>
      </c>
      <c r="C22575" t="s">
        <v>65</v>
      </c>
      <c r="D22575">
        <v>2.7741006090418899E-4</v>
      </c>
    </row>
    <row r="22576" spans="1:4" x14ac:dyDescent="0.3">
      <c r="A22576" t="str">
        <f t="shared" si="868"/>
        <v>42034US_IMI_SOFTWARE</v>
      </c>
      <c r="B22576" s="1">
        <v>42034</v>
      </c>
      <c r="C22576" t="s">
        <v>66</v>
      </c>
      <c r="D22576">
        <v>3.14266522849228E-2</v>
      </c>
    </row>
    <row r="22577" spans="1:4" x14ac:dyDescent="0.3">
      <c r="A22577" t="str">
        <f t="shared" si="868"/>
        <v>42034US_IMI_SPCLRETL</v>
      </c>
      <c r="B22577" s="1">
        <v>42034</v>
      </c>
      <c r="C22577" t="s">
        <v>67</v>
      </c>
      <c r="D22577">
        <v>-8.9859461117311901E-3</v>
      </c>
    </row>
    <row r="22578" spans="1:4" x14ac:dyDescent="0.3">
      <c r="A22578" t="str">
        <f t="shared" si="868"/>
        <v>42034US_IMI_TELECOMM</v>
      </c>
      <c r="B22578" s="1">
        <v>42034</v>
      </c>
      <c r="C22578" t="s">
        <v>68</v>
      </c>
      <c r="D22578">
        <v>-5.9511846176519704E-3</v>
      </c>
    </row>
    <row r="22579" spans="1:4" x14ac:dyDescent="0.3">
      <c r="A22579" t="str">
        <f t="shared" si="868"/>
        <v>42034US_IMI_TRANSPRT</v>
      </c>
      <c r="B22579" s="1">
        <v>42034</v>
      </c>
      <c r="C22579" t="s">
        <v>69</v>
      </c>
      <c r="D22579">
        <v>2.4578830181344699E-2</v>
      </c>
    </row>
    <row r="22580" spans="1:4" x14ac:dyDescent="0.3">
      <c r="A22580" t="str">
        <f t="shared" si="868"/>
        <v>42034US_IMI_TRDGCOMP</v>
      </c>
      <c r="B22580" s="1">
        <v>42034</v>
      </c>
      <c r="C22580" t="s">
        <v>70</v>
      </c>
      <c r="D22580">
        <v>-3.15864280733755E-2</v>
      </c>
    </row>
    <row r="22581" spans="1:4" x14ac:dyDescent="0.3">
      <c r="A22581" t="str">
        <f t="shared" si="868"/>
        <v>42062US_IMI_AERODFNS</v>
      </c>
      <c r="B22581" s="1">
        <v>42062</v>
      </c>
      <c r="C22581" t="s">
        <v>6</v>
      </c>
      <c r="D22581">
        <v>2.8349406512022E-3</v>
      </c>
    </row>
    <row r="22582" spans="1:4" x14ac:dyDescent="0.3">
      <c r="A22582" t="str">
        <f t="shared" si="868"/>
        <v>42062US_IMI_AIRLINE</v>
      </c>
      <c r="B22582" s="1">
        <v>42062</v>
      </c>
      <c r="C22582" t="s">
        <v>7</v>
      </c>
      <c r="D22582">
        <v>2.0606662240376002E-2</v>
      </c>
    </row>
    <row r="22583" spans="1:4" x14ac:dyDescent="0.3">
      <c r="A22583" t="str">
        <f t="shared" si="868"/>
        <v>42062US_IMI_APPAREL</v>
      </c>
      <c r="B22583" s="1">
        <v>42062</v>
      </c>
      <c r="C22583" t="s">
        <v>8</v>
      </c>
      <c r="D22583">
        <v>-1.0986015319240101E-3</v>
      </c>
    </row>
    <row r="22584" spans="1:4" x14ac:dyDescent="0.3">
      <c r="A22584" t="str">
        <f t="shared" si="868"/>
        <v>42062US_IMI_AUTOCOMP</v>
      </c>
      <c r="B22584" s="1">
        <v>42062</v>
      </c>
      <c r="C22584" t="s">
        <v>9</v>
      </c>
      <c r="D22584">
        <v>3.9695070352623197E-3</v>
      </c>
    </row>
    <row r="22585" spans="1:4" x14ac:dyDescent="0.3">
      <c r="A22585" t="str">
        <f t="shared" si="868"/>
        <v>42062US_IMI_BANKS</v>
      </c>
      <c r="B22585" s="1">
        <v>42062</v>
      </c>
      <c r="C22585" t="s">
        <v>10</v>
      </c>
      <c r="D22585">
        <v>5.4974240630911502E-3</v>
      </c>
    </row>
    <row r="22586" spans="1:4" x14ac:dyDescent="0.3">
      <c r="A22586" t="str">
        <f t="shared" si="868"/>
        <v>42062US_IMI_BETA</v>
      </c>
      <c r="B22586" s="1">
        <v>42062</v>
      </c>
      <c r="C22586" t="s">
        <v>11</v>
      </c>
      <c r="D22586">
        <v>6.8951206252577002E-4</v>
      </c>
    </row>
    <row r="22587" spans="1:4" x14ac:dyDescent="0.3">
      <c r="A22587" t="str">
        <f t="shared" si="868"/>
        <v>42062US_IMI_BEVTOBAC</v>
      </c>
      <c r="B22587" s="1">
        <v>42062</v>
      </c>
      <c r="C22587" t="s">
        <v>12</v>
      </c>
      <c r="D22587">
        <v>-4.1881704918548299E-2</v>
      </c>
    </row>
    <row r="22588" spans="1:4" x14ac:dyDescent="0.3">
      <c r="A22588" t="str">
        <f t="shared" si="868"/>
        <v>42062US_IMI_BIOTECH</v>
      </c>
      <c r="B22588" s="1">
        <v>42062</v>
      </c>
      <c r="C22588" t="s">
        <v>13</v>
      </c>
      <c r="D22588">
        <v>2.57343353426524E-2</v>
      </c>
    </row>
    <row r="22589" spans="1:4" x14ac:dyDescent="0.3">
      <c r="A22589" t="str">
        <f t="shared" si="868"/>
        <v>42062US_IMI_BKTOPRC</v>
      </c>
      <c r="B22589" s="1">
        <v>42062</v>
      </c>
      <c r="C22589" t="s">
        <v>14</v>
      </c>
      <c r="D22589">
        <v>-4.7844173573408696E-3</v>
      </c>
    </row>
    <row r="22590" spans="1:4" x14ac:dyDescent="0.3">
      <c r="A22590" t="str">
        <f t="shared" ref="A22590:A22653" si="869">B22590&amp;C22590</f>
        <v>42062US_IMI_BLDGPROD</v>
      </c>
      <c r="B22590" s="1">
        <v>42062</v>
      </c>
      <c r="C22590" t="s">
        <v>15</v>
      </c>
      <c r="D22590">
        <v>2.40628509974074E-2</v>
      </c>
    </row>
    <row r="22591" spans="1:4" x14ac:dyDescent="0.3">
      <c r="A22591" t="str">
        <f t="shared" si="869"/>
        <v>42062US_IMI_CHEMICAL</v>
      </c>
      <c r="B22591" s="1">
        <v>42062</v>
      </c>
      <c r="C22591" t="s">
        <v>16</v>
      </c>
      <c r="D22591">
        <v>-2.77530370986021E-2</v>
      </c>
    </row>
    <row r="22592" spans="1:4" x14ac:dyDescent="0.3">
      <c r="A22592" t="str">
        <f t="shared" si="869"/>
        <v>42062US_IMI_COMMSEQP</v>
      </c>
      <c r="B22592" s="1">
        <v>42062</v>
      </c>
      <c r="C22592" t="s">
        <v>17</v>
      </c>
      <c r="D22592">
        <v>-3.82745113884502E-2</v>
      </c>
    </row>
    <row r="22593" spans="1:4" x14ac:dyDescent="0.3">
      <c r="A22593" t="str">
        <f t="shared" si="869"/>
        <v>42062US_IMI_COMMSVCS</v>
      </c>
      <c r="B22593" s="1">
        <v>42062</v>
      </c>
      <c r="C22593" t="s">
        <v>18</v>
      </c>
      <c r="D22593">
        <v>7.07478815331322E-3</v>
      </c>
    </row>
    <row r="22594" spans="1:4" x14ac:dyDescent="0.3">
      <c r="A22594" t="str">
        <f t="shared" si="869"/>
        <v>42062US_IMI_CONGLOM</v>
      </c>
      <c r="B22594" s="1">
        <v>42062</v>
      </c>
      <c r="C22594" t="s">
        <v>19</v>
      </c>
      <c r="D22594">
        <v>-7.4041018724671902E-3</v>
      </c>
    </row>
    <row r="22595" spans="1:4" x14ac:dyDescent="0.3">
      <c r="A22595" t="str">
        <f t="shared" si="869"/>
        <v>42062US_IMI_CONSMSVC</v>
      </c>
      <c r="B22595" s="1">
        <v>42062</v>
      </c>
      <c r="C22595" t="s">
        <v>20</v>
      </c>
      <c r="D22595">
        <v>-3.8094919112544298E-2</v>
      </c>
    </row>
    <row r="22596" spans="1:4" x14ac:dyDescent="0.3">
      <c r="A22596" t="str">
        <f t="shared" si="869"/>
        <v>42062US_IMI_CONSTRENG</v>
      </c>
      <c r="B22596" s="1">
        <v>42062</v>
      </c>
      <c r="C22596" t="s">
        <v>71</v>
      </c>
      <c r="D22596">
        <v>1.7695794564345502E-2</v>
      </c>
    </row>
    <row r="22597" spans="1:4" x14ac:dyDescent="0.3">
      <c r="A22597" t="str">
        <f t="shared" si="869"/>
        <v>42062US_IMI_CONSTRUC</v>
      </c>
      <c r="B22597" s="1">
        <v>42062</v>
      </c>
      <c r="C22597" t="s">
        <v>21</v>
      </c>
      <c r="D22597">
        <v>-2.2449861192849901E-2</v>
      </c>
    </row>
    <row r="22598" spans="1:4" x14ac:dyDescent="0.3">
      <c r="A22598" t="str">
        <f t="shared" si="869"/>
        <v>42062US_IMI_CORERETL</v>
      </c>
      <c r="B22598" s="1">
        <v>42062</v>
      </c>
      <c r="C22598" t="s">
        <v>22</v>
      </c>
      <c r="D22598">
        <v>2.4647069337431101E-2</v>
      </c>
    </row>
    <row r="22599" spans="1:4" x14ac:dyDescent="0.3">
      <c r="A22599" t="str">
        <f t="shared" si="869"/>
        <v>42062US_IMI_DIVFIN</v>
      </c>
      <c r="B22599" s="1">
        <v>42062</v>
      </c>
      <c r="C22599" t="s">
        <v>23</v>
      </c>
      <c r="D22599">
        <v>4.31812812199693E-3</v>
      </c>
    </row>
    <row r="22600" spans="1:4" x14ac:dyDescent="0.3">
      <c r="A22600" t="str">
        <f t="shared" si="869"/>
        <v>42062US_IMI_DIVYIELD</v>
      </c>
      <c r="B22600" s="1">
        <v>42062</v>
      </c>
      <c r="C22600" t="s">
        <v>24</v>
      </c>
      <c r="D22600">
        <v>-4.0206882027489501E-3</v>
      </c>
    </row>
    <row r="22601" spans="1:4" x14ac:dyDescent="0.3">
      <c r="A22601" t="str">
        <f t="shared" si="869"/>
        <v>42062US_IMI_EARNQUAL</v>
      </c>
      <c r="B22601" s="1">
        <v>42062</v>
      </c>
      <c r="C22601" t="s">
        <v>25</v>
      </c>
      <c r="D22601">
        <v>-1.9388788685130299E-4</v>
      </c>
    </row>
    <row r="22602" spans="1:4" x14ac:dyDescent="0.3">
      <c r="A22602" t="str">
        <f t="shared" si="869"/>
        <v>42062US_IMI_EARNSTAB</v>
      </c>
      <c r="B22602" s="1">
        <v>42062</v>
      </c>
      <c r="C22602" t="s">
        <v>26</v>
      </c>
      <c r="D22602">
        <v>2.7565130001905698E-4</v>
      </c>
    </row>
    <row r="22603" spans="1:4" x14ac:dyDescent="0.3">
      <c r="A22603" t="str">
        <f t="shared" si="869"/>
        <v>42062US_IMI_EARNYILD</v>
      </c>
      <c r="B22603" s="1">
        <v>42062</v>
      </c>
      <c r="C22603" t="s">
        <v>27</v>
      </c>
      <c r="D22603">
        <v>1.09383515955179E-3</v>
      </c>
    </row>
    <row r="22604" spans="1:4" x14ac:dyDescent="0.3">
      <c r="A22604" t="str">
        <f t="shared" si="869"/>
        <v>42062US_IMI_ELCTRNC</v>
      </c>
      <c r="B22604" s="1">
        <v>42062</v>
      </c>
      <c r="C22604" t="s">
        <v>28</v>
      </c>
      <c r="D22604">
        <v>-3.0278421660831601E-2</v>
      </c>
    </row>
    <row r="22605" spans="1:4" x14ac:dyDescent="0.3">
      <c r="A22605" t="str">
        <f t="shared" si="869"/>
        <v>42062US_IMI_ELECEQPT</v>
      </c>
      <c r="B22605" s="1">
        <v>42062</v>
      </c>
      <c r="C22605" t="s">
        <v>29</v>
      </c>
      <c r="D22605">
        <v>1.53657190697409E-2</v>
      </c>
    </row>
    <row r="22606" spans="1:4" x14ac:dyDescent="0.3">
      <c r="A22606" t="str">
        <f t="shared" si="869"/>
        <v>42062US_IMI_ELECUTIL</v>
      </c>
      <c r="B22606" s="1">
        <v>42062</v>
      </c>
      <c r="C22606" t="s">
        <v>30</v>
      </c>
      <c r="D22606">
        <v>-1.1119140444316401E-3</v>
      </c>
    </row>
    <row r="22607" spans="1:4" x14ac:dyDescent="0.3">
      <c r="A22607" t="str">
        <f t="shared" si="869"/>
        <v>42062US_IMI_ENERGEQP</v>
      </c>
      <c r="B22607" s="1">
        <v>42062</v>
      </c>
      <c r="C22607" t="s">
        <v>31</v>
      </c>
      <c r="D22607">
        <v>-1.23983386303291E-2</v>
      </c>
    </row>
    <row r="22608" spans="1:4" x14ac:dyDescent="0.3">
      <c r="A22608" t="str">
        <f t="shared" si="869"/>
        <v>42062US_IMI_FOODPROD</v>
      </c>
      <c r="B22608" s="1">
        <v>42062</v>
      </c>
      <c r="C22608" t="s">
        <v>32</v>
      </c>
      <c r="D22608">
        <v>2.39138238390646E-2</v>
      </c>
    </row>
    <row r="22609" spans="1:4" x14ac:dyDescent="0.3">
      <c r="A22609" t="str">
        <f t="shared" si="869"/>
        <v>42062US_IMI_FOODRETL</v>
      </c>
      <c r="B22609" s="1">
        <v>42062</v>
      </c>
      <c r="C22609" t="s">
        <v>33</v>
      </c>
      <c r="D22609">
        <v>2.48193089448197E-2</v>
      </c>
    </row>
    <row r="22610" spans="1:4" x14ac:dyDescent="0.3">
      <c r="A22610" t="str">
        <f t="shared" si="869"/>
        <v>42062US_IMI_GASUTIL</v>
      </c>
      <c r="B22610" s="1">
        <v>42062</v>
      </c>
      <c r="C22610" t="s">
        <v>72</v>
      </c>
      <c r="D22610">
        <v>-4.3743908165843996E-3</v>
      </c>
    </row>
    <row r="22611" spans="1:4" x14ac:dyDescent="0.3">
      <c r="A22611" t="str">
        <f t="shared" si="869"/>
        <v>42062US_IMI_GROWTH</v>
      </c>
      <c r="B22611" s="1">
        <v>42062</v>
      </c>
      <c r="C22611" t="s">
        <v>34</v>
      </c>
      <c r="D22611">
        <v>2.22800631024177E-3</v>
      </c>
    </row>
    <row r="22612" spans="1:4" x14ac:dyDescent="0.3">
      <c r="A22612" t="str">
        <f t="shared" si="869"/>
        <v>42062US_IMI_HLTHEQPT</v>
      </c>
      <c r="B22612" s="1">
        <v>42062</v>
      </c>
      <c r="C22612" t="s">
        <v>35</v>
      </c>
      <c r="D22612">
        <v>1.16242440715238E-2</v>
      </c>
    </row>
    <row r="22613" spans="1:4" x14ac:dyDescent="0.3">
      <c r="A22613" t="str">
        <f t="shared" si="869"/>
        <v>42062US_IMI_HLTHSVCS</v>
      </c>
      <c r="B22613" s="1">
        <v>42062</v>
      </c>
      <c r="C22613" t="s">
        <v>36</v>
      </c>
      <c r="D22613">
        <v>3.3885968066936001E-2</v>
      </c>
    </row>
    <row r="22614" spans="1:4" x14ac:dyDescent="0.3">
      <c r="A22614" t="str">
        <f t="shared" si="869"/>
        <v>42062US_IMI_HLTHTECH</v>
      </c>
      <c r="B22614" s="1">
        <v>42062</v>
      </c>
      <c r="C22614" t="s">
        <v>37</v>
      </c>
      <c r="D22614">
        <v>-2.0163206406139202E-2</v>
      </c>
    </row>
    <row r="22615" spans="1:4" x14ac:dyDescent="0.3">
      <c r="A22615" t="str">
        <f t="shared" si="869"/>
        <v>42062US_IMI_HSHLDDUR</v>
      </c>
      <c r="B22615" s="1">
        <v>42062</v>
      </c>
      <c r="C22615" t="s">
        <v>38</v>
      </c>
      <c r="D22615">
        <v>1.03539340300956E-2</v>
      </c>
    </row>
    <row r="22616" spans="1:4" x14ac:dyDescent="0.3">
      <c r="A22616" t="str">
        <f t="shared" si="869"/>
        <v>42062US_IMI_HSHLDPRD</v>
      </c>
      <c r="B22616" s="1">
        <v>42062</v>
      </c>
      <c r="C22616" t="s">
        <v>39</v>
      </c>
      <c r="D22616">
        <v>2.1579724335951601E-2</v>
      </c>
    </row>
    <row r="22617" spans="1:4" x14ac:dyDescent="0.3">
      <c r="A22617" t="str">
        <f t="shared" si="869"/>
        <v>42062US_IMI_HTLRSTRT</v>
      </c>
      <c r="B22617" s="1">
        <v>42062</v>
      </c>
      <c r="C22617" t="s">
        <v>40</v>
      </c>
      <c r="D22617">
        <v>5.0878070508217502E-3</v>
      </c>
    </row>
    <row r="22618" spans="1:4" x14ac:dyDescent="0.3">
      <c r="A22618" t="str">
        <f t="shared" si="869"/>
        <v>42062US_IMI_INSURNCE</v>
      </c>
      <c r="B22618" s="1">
        <v>42062</v>
      </c>
      <c r="C22618" t="s">
        <v>41</v>
      </c>
      <c r="D22618">
        <v>8.6371466516614297E-3</v>
      </c>
    </row>
    <row r="22619" spans="1:4" x14ac:dyDescent="0.3">
      <c r="A22619" t="str">
        <f t="shared" si="869"/>
        <v>42062US_IMI_INTMEDIA</v>
      </c>
      <c r="B22619" s="1">
        <v>42062</v>
      </c>
      <c r="C22619" t="s">
        <v>42</v>
      </c>
      <c r="D22619">
        <v>8.1852372177203796E-3</v>
      </c>
    </row>
    <row r="22620" spans="1:4" x14ac:dyDescent="0.3">
      <c r="A22620" t="str">
        <f t="shared" si="869"/>
        <v>42062US_IMI_INVQUAL</v>
      </c>
      <c r="B22620" s="1">
        <v>42062</v>
      </c>
      <c r="C22620" t="s">
        <v>43</v>
      </c>
      <c r="D22620">
        <v>-4.1307354842839697E-3</v>
      </c>
    </row>
    <row r="22621" spans="1:4" x14ac:dyDescent="0.3">
      <c r="A22621" t="str">
        <f t="shared" si="869"/>
        <v>42062US_IMI_ITSERVICE</v>
      </c>
      <c r="B22621" s="1">
        <v>42062</v>
      </c>
      <c r="C22621" t="s">
        <v>44</v>
      </c>
      <c r="D22621">
        <v>2.4971540722918402E-3</v>
      </c>
    </row>
    <row r="22622" spans="1:4" x14ac:dyDescent="0.3">
      <c r="A22622" t="str">
        <f t="shared" si="869"/>
        <v>42062US_IMI_LEVERAGE</v>
      </c>
      <c r="B22622" s="1">
        <v>42062</v>
      </c>
      <c r="C22622" t="s">
        <v>45</v>
      </c>
      <c r="D22622">
        <v>2.8809554931909002E-3</v>
      </c>
    </row>
    <row r="22623" spans="1:4" x14ac:dyDescent="0.3">
      <c r="A22623" t="str">
        <f t="shared" si="869"/>
        <v>42062US_IMI_LIFESCI</v>
      </c>
      <c r="B22623" s="1">
        <v>42062</v>
      </c>
      <c r="C22623" t="s">
        <v>46</v>
      </c>
      <c r="D22623">
        <v>1.97202138231754E-2</v>
      </c>
    </row>
    <row r="22624" spans="1:4" x14ac:dyDescent="0.3">
      <c r="A22624" t="str">
        <f t="shared" si="869"/>
        <v>42062US_IMI_LIQUIDTY</v>
      </c>
      <c r="B22624" s="1">
        <v>42062</v>
      </c>
      <c r="C22624" t="s">
        <v>47</v>
      </c>
      <c r="D22624">
        <v>-5.0874597938184397E-3</v>
      </c>
    </row>
    <row r="22625" spans="1:4" x14ac:dyDescent="0.3">
      <c r="A22625" t="str">
        <f t="shared" si="869"/>
        <v>42062US_IMI_LTREVERS</v>
      </c>
      <c r="B22625" s="1">
        <v>42062</v>
      </c>
      <c r="C22625" t="s">
        <v>48</v>
      </c>
      <c r="D22625">
        <v>-3.2489271604436501E-3</v>
      </c>
    </row>
    <row r="22626" spans="1:4" x14ac:dyDescent="0.3">
      <c r="A22626" t="str">
        <f t="shared" si="869"/>
        <v>42062US_IMI_MACHNERY</v>
      </c>
      <c r="B22626" s="1">
        <v>42062</v>
      </c>
      <c r="C22626" t="s">
        <v>49</v>
      </c>
      <c r="D22626">
        <v>-1.74331082377659E-2</v>
      </c>
    </row>
    <row r="22627" spans="1:4" x14ac:dyDescent="0.3">
      <c r="A22627" t="str">
        <f t="shared" si="869"/>
        <v>42062US_IMI_MEDIA</v>
      </c>
      <c r="B22627" s="1">
        <v>42062</v>
      </c>
      <c r="C22627" t="s">
        <v>50</v>
      </c>
      <c r="D22627">
        <v>-8.7223593285184996E-3</v>
      </c>
    </row>
    <row r="22628" spans="1:4" x14ac:dyDescent="0.3">
      <c r="A22628" t="str">
        <f t="shared" si="869"/>
        <v>42062US_IMI_METALMIN</v>
      </c>
      <c r="B22628" s="1">
        <v>42062</v>
      </c>
      <c r="C22628" t="s">
        <v>51</v>
      </c>
      <c r="D22628">
        <v>-6.0215467598853302E-2</v>
      </c>
    </row>
    <row r="22629" spans="1:4" x14ac:dyDescent="0.3">
      <c r="A22629" t="str">
        <f t="shared" si="869"/>
        <v>42062US_IMI_MIDCAP</v>
      </c>
      <c r="B22629" s="1">
        <v>42062</v>
      </c>
      <c r="C22629" t="s">
        <v>52</v>
      </c>
      <c r="D22629">
        <v>1.3680916321547299E-3</v>
      </c>
    </row>
    <row r="22630" spans="1:4" x14ac:dyDescent="0.3">
      <c r="A22630" t="str">
        <f t="shared" si="869"/>
        <v>42062US_IMI_MKT</v>
      </c>
      <c r="B22630" s="1">
        <v>42062</v>
      </c>
      <c r="C22630" t="s">
        <v>53</v>
      </c>
      <c r="D22630">
        <v>-1.0429794332535099E-2</v>
      </c>
    </row>
    <row r="22631" spans="1:4" x14ac:dyDescent="0.3">
      <c r="A22631" t="str">
        <f t="shared" si="869"/>
        <v>42062US_IMI_MOMENTUM</v>
      </c>
      <c r="B22631" s="1">
        <v>42062</v>
      </c>
      <c r="C22631" t="s">
        <v>54</v>
      </c>
      <c r="D22631">
        <v>1.1552116894604799E-2</v>
      </c>
    </row>
    <row r="22632" spans="1:4" x14ac:dyDescent="0.3">
      <c r="A22632" t="str">
        <f t="shared" si="869"/>
        <v>42062US_IMI_MULTUTIL</v>
      </c>
      <c r="B22632" s="1">
        <v>42062</v>
      </c>
      <c r="C22632" t="s">
        <v>55</v>
      </c>
      <c r="D22632">
        <v>-4.2743242139545802E-4</v>
      </c>
    </row>
    <row r="22633" spans="1:4" x14ac:dyDescent="0.3">
      <c r="A22633" t="str">
        <f t="shared" si="869"/>
        <v>42062US_IMI_OILGAS</v>
      </c>
      <c r="B22633" s="1">
        <v>42062</v>
      </c>
      <c r="C22633" t="s">
        <v>56</v>
      </c>
      <c r="D22633">
        <v>1.2359345956241199E-4</v>
      </c>
    </row>
    <row r="22634" spans="1:4" x14ac:dyDescent="0.3">
      <c r="A22634" t="str">
        <f t="shared" si="869"/>
        <v>42062US_IMI_ONLNRETL</v>
      </c>
      <c r="B22634" s="1">
        <v>42062</v>
      </c>
      <c r="C22634" t="s">
        <v>57</v>
      </c>
      <c r="D22634">
        <v>5.7779275106727701E-3</v>
      </c>
    </row>
    <row r="22635" spans="1:4" x14ac:dyDescent="0.3">
      <c r="A22635" t="str">
        <f t="shared" si="869"/>
        <v>42062US_IMI_PHARMA</v>
      </c>
      <c r="B22635" s="1">
        <v>42062</v>
      </c>
      <c r="C22635" t="s">
        <v>58</v>
      </c>
      <c r="D22635">
        <v>1.60984433033095E-2</v>
      </c>
    </row>
    <row r="22636" spans="1:4" x14ac:dyDescent="0.3">
      <c r="A22636" t="str">
        <f t="shared" si="869"/>
        <v>42062US_IMI_PRFTBLTY</v>
      </c>
      <c r="B22636" s="1">
        <v>42062</v>
      </c>
      <c r="C22636" t="s">
        <v>59</v>
      </c>
      <c r="D22636">
        <v>-9.2612163953354496E-4</v>
      </c>
    </row>
    <row r="22637" spans="1:4" x14ac:dyDescent="0.3">
      <c r="A22637" t="str">
        <f t="shared" si="869"/>
        <v>42062US_IMI_PROFSVCS</v>
      </c>
      <c r="B22637" s="1">
        <v>42062</v>
      </c>
      <c r="C22637" t="s">
        <v>60</v>
      </c>
      <c r="D22637">
        <v>-1.1353359071498001E-2</v>
      </c>
    </row>
    <row r="22638" spans="1:4" x14ac:dyDescent="0.3">
      <c r="A22638" t="str">
        <f t="shared" si="869"/>
        <v>42062US_IMI_REALEST</v>
      </c>
      <c r="B22638" s="1">
        <v>42062</v>
      </c>
      <c r="C22638" t="s">
        <v>61</v>
      </c>
      <c r="D22638">
        <v>8.0661999487189901E-3</v>
      </c>
    </row>
    <row r="22639" spans="1:4" x14ac:dyDescent="0.3">
      <c r="A22639" t="str">
        <f t="shared" si="869"/>
        <v>42062US_IMI_RESVOL</v>
      </c>
      <c r="B22639" s="1">
        <v>42062</v>
      </c>
      <c r="C22639" t="s">
        <v>62</v>
      </c>
      <c r="D22639">
        <v>-1.2497188135996901E-2</v>
      </c>
    </row>
    <row r="22640" spans="1:4" x14ac:dyDescent="0.3">
      <c r="A22640" t="str">
        <f t="shared" si="869"/>
        <v>42062US_IMI_ROADRAIL</v>
      </c>
      <c r="B22640" s="1">
        <v>42062</v>
      </c>
      <c r="C22640" t="s">
        <v>63</v>
      </c>
      <c r="D22640">
        <v>-5.2260527412688697E-2</v>
      </c>
    </row>
    <row r="22641" spans="1:4" x14ac:dyDescent="0.3">
      <c r="A22641" t="str">
        <f t="shared" si="869"/>
        <v>42062US_IMI_SEMICOND</v>
      </c>
      <c r="B22641" s="1">
        <v>42062</v>
      </c>
      <c r="C22641" t="s">
        <v>64</v>
      </c>
      <c r="D22641">
        <v>-3.6392161107157098E-3</v>
      </c>
    </row>
    <row r="22642" spans="1:4" x14ac:dyDescent="0.3">
      <c r="A22642" t="str">
        <f t="shared" si="869"/>
        <v>42062US_IMI_SIZE</v>
      </c>
      <c r="B22642" s="1">
        <v>42062</v>
      </c>
      <c r="C22642" t="s">
        <v>65</v>
      </c>
      <c r="D22642">
        <v>-1.3659734895416E-2</v>
      </c>
    </row>
    <row r="22643" spans="1:4" x14ac:dyDescent="0.3">
      <c r="A22643" t="str">
        <f t="shared" si="869"/>
        <v>42062US_IMI_SOFTWARE</v>
      </c>
      <c r="B22643" s="1">
        <v>42062</v>
      </c>
      <c r="C22643" t="s">
        <v>66</v>
      </c>
      <c r="D22643">
        <v>-1.6477119829315101E-2</v>
      </c>
    </row>
    <row r="22644" spans="1:4" x14ac:dyDescent="0.3">
      <c r="A22644" t="str">
        <f t="shared" si="869"/>
        <v>42062US_IMI_SPCLRETL</v>
      </c>
      <c r="B22644" s="1">
        <v>42062</v>
      </c>
      <c r="C22644" t="s">
        <v>67</v>
      </c>
      <c r="D22644">
        <v>2.2814729066541702E-2</v>
      </c>
    </row>
    <row r="22645" spans="1:4" x14ac:dyDescent="0.3">
      <c r="A22645" t="str">
        <f t="shared" si="869"/>
        <v>42062US_IMI_TELECOMM</v>
      </c>
      <c r="B22645" s="1">
        <v>42062</v>
      </c>
      <c r="C22645" t="s">
        <v>68</v>
      </c>
      <c r="D22645">
        <v>-1.6773722903415299E-2</v>
      </c>
    </row>
    <row r="22646" spans="1:4" x14ac:dyDescent="0.3">
      <c r="A22646" t="str">
        <f t="shared" si="869"/>
        <v>42062US_IMI_TRANSPRT</v>
      </c>
      <c r="B22646" s="1">
        <v>42062</v>
      </c>
      <c r="C22646" t="s">
        <v>69</v>
      </c>
      <c r="D22646">
        <v>-3.5213534703127401E-2</v>
      </c>
    </row>
    <row r="22647" spans="1:4" x14ac:dyDescent="0.3">
      <c r="A22647" t="str">
        <f t="shared" si="869"/>
        <v>42062US_IMI_TRDGCOMP</v>
      </c>
      <c r="B22647" s="1">
        <v>42062</v>
      </c>
      <c r="C22647" t="s">
        <v>70</v>
      </c>
      <c r="D22647">
        <v>-8.6736973668316199E-3</v>
      </c>
    </row>
    <row r="22648" spans="1:4" x14ac:dyDescent="0.3">
      <c r="A22648" t="str">
        <f t="shared" si="869"/>
        <v>42094US_IMI_AERODFNS</v>
      </c>
      <c r="B22648" s="1">
        <v>42094</v>
      </c>
      <c r="C22648" t="s">
        <v>6</v>
      </c>
      <c r="D22648">
        <v>-1.9961360007925401E-2</v>
      </c>
    </row>
    <row r="22649" spans="1:4" x14ac:dyDescent="0.3">
      <c r="A22649" t="str">
        <f t="shared" si="869"/>
        <v>42094US_IMI_AIRLINE</v>
      </c>
      <c r="B22649" s="1">
        <v>42094</v>
      </c>
      <c r="C22649" t="s">
        <v>7</v>
      </c>
      <c r="D22649">
        <v>-4.5591945949146298E-2</v>
      </c>
    </row>
    <row r="22650" spans="1:4" x14ac:dyDescent="0.3">
      <c r="A22650" t="str">
        <f t="shared" si="869"/>
        <v>42094US_IMI_APPAREL</v>
      </c>
      <c r="B22650" s="1">
        <v>42094</v>
      </c>
      <c r="C22650" t="s">
        <v>8</v>
      </c>
      <c r="D22650">
        <v>9.5374709755527906E-3</v>
      </c>
    </row>
    <row r="22651" spans="1:4" x14ac:dyDescent="0.3">
      <c r="A22651" t="str">
        <f t="shared" si="869"/>
        <v>42094US_IMI_AUTOCOMP</v>
      </c>
      <c r="B22651" s="1">
        <v>42094</v>
      </c>
      <c r="C22651" t="s">
        <v>9</v>
      </c>
      <c r="D22651">
        <v>-1.86625104036106E-2</v>
      </c>
    </row>
    <row r="22652" spans="1:4" x14ac:dyDescent="0.3">
      <c r="A22652" t="str">
        <f t="shared" si="869"/>
        <v>42094US_IMI_BANKS</v>
      </c>
      <c r="B22652" s="1">
        <v>42094</v>
      </c>
      <c r="C22652" t="s">
        <v>10</v>
      </c>
      <c r="D22652">
        <v>-7.5476929259162299E-3</v>
      </c>
    </row>
    <row r="22653" spans="1:4" x14ac:dyDescent="0.3">
      <c r="A22653" t="str">
        <f t="shared" si="869"/>
        <v>42094US_IMI_BETA</v>
      </c>
      <c r="B22653" s="1">
        <v>42094</v>
      </c>
      <c r="C22653" t="s">
        <v>11</v>
      </c>
      <c r="D22653">
        <v>4.4768494992176297E-3</v>
      </c>
    </row>
    <row r="22654" spans="1:4" x14ac:dyDescent="0.3">
      <c r="A22654" t="str">
        <f t="shared" ref="A22654:A22717" si="870">B22654&amp;C22654</f>
        <v>42094US_IMI_BEVTOBAC</v>
      </c>
      <c r="B22654" s="1">
        <v>42094</v>
      </c>
      <c r="C22654" t="s">
        <v>12</v>
      </c>
      <c r="D22654">
        <v>2.0760466680345299E-2</v>
      </c>
    </row>
    <row r="22655" spans="1:4" x14ac:dyDescent="0.3">
      <c r="A22655" t="str">
        <f t="shared" si="870"/>
        <v>42094US_IMI_BIOTECH</v>
      </c>
      <c r="B22655" s="1">
        <v>42094</v>
      </c>
      <c r="C22655" t="s">
        <v>13</v>
      </c>
      <c r="D22655">
        <v>-2.4583008415258598E-2</v>
      </c>
    </row>
    <row r="22656" spans="1:4" x14ac:dyDescent="0.3">
      <c r="A22656" t="str">
        <f t="shared" si="870"/>
        <v>42094US_IMI_BKTOPRC</v>
      </c>
      <c r="B22656" s="1">
        <v>42094</v>
      </c>
      <c r="C22656" t="s">
        <v>14</v>
      </c>
      <c r="D22656">
        <v>7.7944415155345699E-3</v>
      </c>
    </row>
    <row r="22657" spans="1:4" x14ac:dyDescent="0.3">
      <c r="A22657" t="str">
        <f t="shared" si="870"/>
        <v>42094US_IMI_BLDGPROD</v>
      </c>
      <c r="B22657" s="1">
        <v>42094</v>
      </c>
      <c r="C22657" t="s">
        <v>15</v>
      </c>
      <c r="D22657">
        <v>-8.6606046060791093E-3</v>
      </c>
    </row>
    <row r="22658" spans="1:4" x14ac:dyDescent="0.3">
      <c r="A22658" t="str">
        <f t="shared" si="870"/>
        <v>42094US_IMI_CHEMICAL</v>
      </c>
      <c r="B22658" s="1">
        <v>42094</v>
      </c>
      <c r="C22658" t="s">
        <v>16</v>
      </c>
      <c r="D22658">
        <v>2.21660519217599E-2</v>
      </c>
    </row>
    <row r="22659" spans="1:4" x14ac:dyDescent="0.3">
      <c r="A22659" t="str">
        <f t="shared" si="870"/>
        <v>42094US_IMI_COMMSEQP</v>
      </c>
      <c r="B22659" s="1">
        <v>42094</v>
      </c>
      <c r="C22659" t="s">
        <v>17</v>
      </c>
      <c r="D22659">
        <v>1.2634975461527399E-2</v>
      </c>
    </row>
    <row r="22660" spans="1:4" x14ac:dyDescent="0.3">
      <c r="A22660" t="str">
        <f t="shared" si="870"/>
        <v>42094US_IMI_COMMSVCS</v>
      </c>
      <c r="B22660" s="1">
        <v>42094</v>
      </c>
      <c r="C22660" t="s">
        <v>18</v>
      </c>
      <c r="D22660">
        <v>-2.7908939646544E-2</v>
      </c>
    </row>
    <row r="22661" spans="1:4" x14ac:dyDescent="0.3">
      <c r="A22661" t="str">
        <f t="shared" si="870"/>
        <v>42094US_IMI_CONGLOM</v>
      </c>
      <c r="B22661" s="1">
        <v>42094</v>
      </c>
      <c r="C22661" t="s">
        <v>19</v>
      </c>
      <c r="D22661">
        <v>4.8772551128780798E-3</v>
      </c>
    </row>
    <row r="22662" spans="1:4" x14ac:dyDescent="0.3">
      <c r="A22662" t="str">
        <f t="shared" si="870"/>
        <v>42094US_IMI_CONSMSVC</v>
      </c>
      <c r="B22662" s="1">
        <v>42094</v>
      </c>
      <c r="C22662" t="s">
        <v>20</v>
      </c>
      <c r="D22662">
        <v>-6.0827554602976199E-3</v>
      </c>
    </row>
    <row r="22663" spans="1:4" x14ac:dyDescent="0.3">
      <c r="A22663" t="str">
        <f t="shared" si="870"/>
        <v>42094US_IMI_CONSTRENG</v>
      </c>
      <c r="B22663" s="1">
        <v>42094</v>
      </c>
      <c r="C22663" t="s">
        <v>71</v>
      </c>
      <c r="D22663">
        <v>-2.5352984994300401E-2</v>
      </c>
    </row>
    <row r="22664" spans="1:4" x14ac:dyDescent="0.3">
      <c r="A22664" t="str">
        <f t="shared" si="870"/>
        <v>42094US_IMI_CONSTRUC</v>
      </c>
      <c r="B22664" s="1">
        <v>42094</v>
      </c>
      <c r="C22664" t="s">
        <v>21</v>
      </c>
      <c r="D22664">
        <v>-1.3565297013100001E-2</v>
      </c>
    </row>
    <row r="22665" spans="1:4" x14ac:dyDescent="0.3">
      <c r="A22665" t="str">
        <f t="shared" si="870"/>
        <v>42094US_IMI_CORERETL</v>
      </c>
      <c r="B22665" s="1">
        <v>42094</v>
      </c>
      <c r="C22665" t="s">
        <v>22</v>
      </c>
      <c r="D22665">
        <v>-3.4307693856418998E-2</v>
      </c>
    </row>
    <row r="22666" spans="1:4" x14ac:dyDescent="0.3">
      <c r="A22666" t="str">
        <f t="shared" si="870"/>
        <v>42094US_IMI_DIVFIN</v>
      </c>
      <c r="B22666" s="1">
        <v>42094</v>
      </c>
      <c r="C22666" t="s">
        <v>23</v>
      </c>
      <c r="D22666">
        <v>-1.86066826556922E-3</v>
      </c>
    </row>
    <row r="22667" spans="1:4" x14ac:dyDescent="0.3">
      <c r="A22667" t="str">
        <f t="shared" si="870"/>
        <v>42094US_IMI_DIVYIELD</v>
      </c>
      <c r="B22667" s="1">
        <v>42094</v>
      </c>
      <c r="C22667" t="s">
        <v>24</v>
      </c>
      <c r="D22667">
        <v>-5.3209172726412096E-3</v>
      </c>
    </row>
    <row r="22668" spans="1:4" x14ac:dyDescent="0.3">
      <c r="A22668" t="str">
        <f t="shared" si="870"/>
        <v>42094US_IMI_EARNQUAL</v>
      </c>
      <c r="B22668" s="1">
        <v>42094</v>
      </c>
      <c r="C22668" t="s">
        <v>25</v>
      </c>
      <c r="D22668">
        <v>-2.49663985637675E-3</v>
      </c>
    </row>
    <row r="22669" spans="1:4" x14ac:dyDescent="0.3">
      <c r="A22669" t="str">
        <f t="shared" si="870"/>
        <v>42094US_IMI_EARNSTAB</v>
      </c>
      <c r="B22669" s="1">
        <v>42094</v>
      </c>
      <c r="C22669" t="s">
        <v>26</v>
      </c>
      <c r="D22669">
        <v>-2.0582227590525198E-3</v>
      </c>
    </row>
    <row r="22670" spans="1:4" x14ac:dyDescent="0.3">
      <c r="A22670" t="str">
        <f t="shared" si="870"/>
        <v>42094US_IMI_EARNYILD</v>
      </c>
      <c r="B22670" s="1">
        <v>42094</v>
      </c>
      <c r="C22670" t="s">
        <v>27</v>
      </c>
      <c r="D22670">
        <v>1.0014623510303799E-2</v>
      </c>
    </row>
    <row r="22671" spans="1:4" x14ac:dyDescent="0.3">
      <c r="A22671" t="str">
        <f t="shared" si="870"/>
        <v>42094US_IMI_ELCTRNC</v>
      </c>
      <c r="B22671" s="1">
        <v>42094</v>
      </c>
      <c r="C22671" t="s">
        <v>28</v>
      </c>
      <c r="D22671">
        <v>-1.2712193054738899E-2</v>
      </c>
    </row>
    <row r="22672" spans="1:4" x14ac:dyDescent="0.3">
      <c r="A22672" t="str">
        <f t="shared" si="870"/>
        <v>42094US_IMI_ELECEQPT</v>
      </c>
      <c r="B22672" s="1">
        <v>42094</v>
      </c>
      <c r="C22672" t="s">
        <v>29</v>
      </c>
      <c r="D22672">
        <v>1.0490783357232801E-2</v>
      </c>
    </row>
    <row r="22673" spans="1:4" x14ac:dyDescent="0.3">
      <c r="A22673" t="str">
        <f t="shared" si="870"/>
        <v>42094US_IMI_ELECUTIL</v>
      </c>
      <c r="B22673" s="1">
        <v>42094</v>
      </c>
      <c r="C22673" t="s">
        <v>30</v>
      </c>
      <c r="D22673">
        <v>-6.2847706359353203E-3</v>
      </c>
    </row>
    <row r="22674" spans="1:4" x14ac:dyDescent="0.3">
      <c r="A22674" t="str">
        <f t="shared" si="870"/>
        <v>42094US_IMI_ENERGEQP</v>
      </c>
      <c r="B22674" s="1">
        <v>42094</v>
      </c>
      <c r="C22674" t="s">
        <v>31</v>
      </c>
      <c r="D22674">
        <v>0.13852126024678901</v>
      </c>
    </row>
    <row r="22675" spans="1:4" x14ac:dyDescent="0.3">
      <c r="A22675" t="str">
        <f t="shared" si="870"/>
        <v>42094US_IMI_FOODPROD</v>
      </c>
      <c r="B22675" s="1">
        <v>42094</v>
      </c>
      <c r="C22675" t="s">
        <v>32</v>
      </c>
      <c r="D22675">
        <v>-5.1855841177960204E-3</v>
      </c>
    </row>
    <row r="22676" spans="1:4" x14ac:dyDescent="0.3">
      <c r="A22676" t="str">
        <f t="shared" si="870"/>
        <v>42094US_IMI_FOODRETL</v>
      </c>
      <c r="B22676" s="1">
        <v>42094</v>
      </c>
      <c r="C22676" t="s">
        <v>33</v>
      </c>
      <c r="D22676">
        <v>-7.5808544158272401E-2</v>
      </c>
    </row>
    <row r="22677" spans="1:4" x14ac:dyDescent="0.3">
      <c r="A22677" t="str">
        <f t="shared" si="870"/>
        <v>42094US_IMI_GASUTIL</v>
      </c>
      <c r="B22677" s="1">
        <v>42094</v>
      </c>
      <c r="C22677" t="s">
        <v>72</v>
      </c>
      <c r="D22677">
        <v>1.7154782535709699E-2</v>
      </c>
    </row>
    <row r="22678" spans="1:4" x14ac:dyDescent="0.3">
      <c r="A22678" t="str">
        <f t="shared" si="870"/>
        <v>42094US_IMI_GROWTH</v>
      </c>
      <c r="B22678" s="1">
        <v>42094</v>
      </c>
      <c r="C22678" t="s">
        <v>34</v>
      </c>
      <c r="D22678">
        <v>2.2751846256554502E-3</v>
      </c>
    </row>
    <row r="22679" spans="1:4" x14ac:dyDescent="0.3">
      <c r="A22679" t="str">
        <f t="shared" si="870"/>
        <v>42094US_IMI_HLTHEQPT</v>
      </c>
      <c r="B22679" s="1">
        <v>42094</v>
      </c>
      <c r="C22679" t="s">
        <v>35</v>
      </c>
      <c r="D22679">
        <v>-2.0638654706042502E-2</v>
      </c>
    </row>
    <row r="22680" spans="1:4" x14ac:dyDescent="0.3">
      <c r="A22680" t="str">
        <f t="shared" si="870"/>
        <v>42094US_IMI_HLTHSVCS</v>
      </c>
      <c r="B22680" s="1">
        <v>42094</v>
      </c>
      <c r="C22680" t="s">
        <v>36</v>
      </c>
      <c r="D22680">
        <v>-1.4203944404755E-2</v>
      </c>
    </row>
    <row r="22681" spans="1:4" x14ac:dyDescent="0.3">
      <c r="A22681" t="str">
        <f t="shared" si="870"/>
        <v>42094US_IMI_HLTHTECH</v>
      </c>
      <c r="B22681" s="1">
        <v>42094</v>
      </c>
      <c r="C22681" t="s">
        <v>37</v>
      </c>
      <c r="D22681">
        <v>2.9838856167311099E-2</v>
      </c>
    </row>
    <row r="22682" spans="1:4" x14ac:dyDescent="0.3">
      <c r="A22682" t="str">
        <f t="shared" si="870"/>
        <v>42094US_IMI_HSHLDDUR</v>
      </c>
      <c r="B22682" s="1">
        <v>42094</v>
      </c>
      <c r="C22682" t="s">
        <v>38</v>
      </c>
      <c r="D22682">
        <v>-5.6239306860038203E-2</v>
      </c>
    </row>
    <row r="22683" spans="1:4" x14ac:dyDescent="0.3">
      <c r="A22683" t="str">
        <f t="shared" si="870"/>
        <v>42094US_IMI_HSHLDPRD</v>
      </c>
      <c r="B22683" s="1">
        <v>42094</v>
      </c>
      <c r="C22683" t="s">
        <v>39</v>
      </c>
      <c r="D22683">
        <v>-2.7466346590111601E-2</v>
      </c>
    </row>
    <row r="22684" spans="1:4" x14ac:dyDescent="0.3">
      <c r="A22684" t="str">
        <f t="shared" si="870"/>
        <v>42094US_IMI_HTLRSTRT</v>
      </c>
      <c r="B22684" s="1">
        <v>42094</v>
      </c>
      <c r="C22684" t="s">
        <v>40</v>
      </c>
      <c r="D22684">
        <v>-9.2187586261349205E-3</v>
      </c>
    </row>
    <row r="22685" spans="1:4" x14ac:dyDescent="0.3">
      <c r="A22685" t="str">
        <f t="shared" si="870"/>
        <v>42094US_IMI_INSURNCE</v>
      </c>
      <c r="B22685" s="1">
        <v>42094</v>
      </c>
      <c r="C22685" t="s">
        <v>41</v>
      </c>
      <c r="D22685">
        <v>-1.7692565330681701E-2</v>
      </c>
    </row>
    <row r="22686" spans="1:4" x14ac:dyDescent="0.3">
      <c r="A22686" t="str">
        <f t="shared" si="870"/>
        <v>42094US_IMI_INTMEDIA</v>
      </c>
      <c r="B22686" s="1">
        <v>42094</v>
      </c>
      <c r="C22686" t="s">
        <v>42</v>
      </c>
      <c r="D22686">
        <v>-4.0434258255094098E-3</v>
      </c>
    </row>
    <row r="22687" spans="1:4" x14ac:dyDescent="0.3">
      <c r="A22687" t="str">
        <f t="shared" si="870"/>
        <v>42094US_IMI_INVQUAL</v>
      </c>
      <c r="B22687" s="1">
        <v>42094</v>
      </c>
      <c r="C22687" t="s">
        <v>43</v>
      </c>
      <c r="D22687">
        <v>-2.6186052778434899E-3</v>
      </c>
    </row>
    <row r="22688" spans="1:4" x14ac:dyDescent="0.3">
      <c r="A22688" t="str">
        <f t="shared" si="870"/>
        <v>42094US_IMI_ITSERVICE</v>
      </c>
      <c r="B22688" s="1">
        <v>42094</v>
      </c>
      <c r="C22688" t="s">
        <v>44</v>
      </c>
      <c r="D22688">
        <v>9.9261407887030698E-3</v>
      </c>
    </row>
    <row r="22689" spans="1:4" x14ac:dyDescent="0.3">
      <c r="A22689" t="str">
        <f t="shared" si="870"/>
        <v>42094US_IMI_LEVERAGE</v>
      </c>
      <c r="B22689" s="1">
        <v>42094</v>
      </c>
      <c r="C22689" t="s">
        <v>45</v>
      </c>
      <c r="D22689">
        <v>7.8934570963590592E-3</v>
      </c>
    </row>
    <row r="22690" spans="1:4" x14ac:dyDescent="0.3">
      <c r="A22690" t="str">
        <f t="shared" si="870"/>
        <v>42094US_IMI_LIFESCI</v>
      </c>
      <c r="B22690" s="1">
        <v>42094</v>
      </c>
      <c r="C22690" t="s">
        <v>46</v>
      </c>
      <c r="D22690">
        <v>-2.2778100269733599E-2</v>
      </c>
    </row>
    <row r="22691" spans="1:4" x14ac:dyDescent="0.3">
      <c r="A22691" t="str">
        <f t="shared" si="870"/>
        <v>42094US_IMI_LIQUIDTY</v>
      </c>
      <c r="B22691" s="1">
        <v>42094</v>
      </c>
      <c r="C22691" t="s">
        <v>47</v>
      </c>
      <c r="D22691">
        <v>-4.4868060167328003E-3</v>
      </c>
    </row>
    <row r="22692" spans="1:4" x14ac:dyDescent="0.3">
      <c r="A22692" t="str">
        <f t="shared" si="870"/>
        <v>42094US_IMI_LTREVERS</v>
      </c>
      <c r="B22692" s="1">
        <v>42094</v>
      </c>
      <c r="C22692" t="s">
        <v>48</v>
      </c>
      <c r="D22692">
        <v>2.8005018371404702E-3</v>
      </c>
    </row>
    <row r="22693" spans="1:4" x14ac:dyDescent="0.3">
      <c r="A22693" t="str">
        <f t="shared" si="870"/>
        <v>42094US_IMI_MACHNERY</v>
      </c>
      <c r="B22693" s="1">
        <v>42094</v>
      </c>
      <c r="C22693" t="s">
        <v>49</v>
      </c>
      <c r="D22693">
        <v>7.0699472157038196E-4</v>
      </c>
    </row>
    <row r="22694" spans="1:4" x14ac:dyDescent="0.3">
      <c r="A22694" t="str">
        <f t="shared" si="870"/>
        <v>42094US_IMI_MEDIA</v>
      </c>
      <c r="B22694" s="1">
        <v>42094</v>
      </c>
      <c r="C22694" t="s">
        <v>50</v>
      </c>
      <c r="D22694">
        <v>-2.5688565861844699E-3</v>
      </c>
    </row>
    <row r="22695" spans="1:4" x14ac:dyDescent="0.3">
      <c r="A22695" t="str">
        <f t="shared" si="870"/>
        <v>42094US_IMI_METALMIN</v>
      </c>
      <c r="B22695" s="1">
        <v>42094</v>
      </c>
      <c r="C22695" t="s">
        <v>51</v>
      </c>
      <c r="D22695">
        <v>8.0480897463330606E-2</v>
      </c>
    </row>
    <row r="22696" spans="1:4" x14ac:dyDescent="0.3">
      <c r="A22696" t="str">
        <f t="shared" si="870"/>
        <v>42094US_IMI_MIDCAP</v>
      </c>
      <c r="B22696" s="1">
        <v>42094</v>
      </c>
      <c r="C22696" t="s">
        <v>52</v>
      </c>
      <c r="D22696">
        <v>1.7711786083052399E-3</v>
      </c>
    </row>
    <row r="22697" spans="1:4" x14ac:dyDescent="0.3">
      <c r="A22697" t="str">
        <f t="shared" si="870"/>
        <v>42094US_IMI_MKT</v>
      </c>
      <c r="B22697" s="1">
        <v>42094</v>
      </c>
      <c r="C22697" t="s">
        <v>53</v>
      </c>
      <c r="D22697">
        <v>7.3337927479287697E-3</v>
      </c>
    </row>
    <row r="22698" spans="1:4" x14ac:dyDescent="0.3">
      <c r="A22698" t="str">
        <f t="shared" si="870"/>
        <v>42094US_IMI_MOMENTUM</v>
      </c>
      <c r="B22698" s="1">
        <v>42094</v>
      </c>
      <c r="C22698" t="s">
        <v>54</v>
      </c>
      <c r="D22698">
        <v>-1.7841398887739501E-2</v>
      </c>
    </row>
    <row r="22699" spans="1:4" x14ac:dyDescent="0.3">
      <c r="A22699" t="str">
        <f t="shared" si="870"/>
        <v>42094US_IMI_MULTUTIL</v>
      </c>
      <c r="B22699" s="1">
        <v>42094</v>
      </c>
      <c r="C22699" t="s">
        <v>55</v>
      </c>
      <c r="D22699">
        <v>7.2939826772382603E-3</v>
      </c>
    </row>
    <row r="22700" spans="1:4" x14ac:dyDescent="0.3">
      <c r="A22700" t="str">
        <f t="shared" si="870"/>
        <v>42094US_IMI_OILGAS</v>
      </c>
      <c r="B22700" s="1">
        <v>42094</v>
      </c>
      <c r="C22700" t="s">
        <v>56</v>
      </c>
      <c r="D22700">
        <v>7.2151057279142797E-2</v>
      </c>
    </row>
    <row r="22701" spans="1:4" x14ac:dyDescent="0.3">
      <c r="A22701" t="str">
        <f t="shared" si="870"/>
        <v>42094US_IMI_ONLNRETL</v>
      </c>
      <c r="B22701" s="1">
        <v>42094</v>
      </c>
      <c r="C22701" t="s">
        <v>57</v>
      </c>
      <c r="D22701">
        <v>5.11837917972921E-3</v>
      </c>
    </row>
    <row r="22702" spans="1:4" x14ac:dyDescent="0.3">
      <c r="A22702" t="str">
        <f t="shared" si="870"/>
        <v>42094US_IMI_PHARMA</v>
      </c>
      <c r="B22702" s="1">
        <v>42094</v>
      </c>
      <c r="C22702" t="s">
        <v>58</v>
      </c>
      <c r="D22702">
        <v>-1.06871974830794E-2</v>
      </c>
    </row>
    <row r="22703" spans="1:4" x14ac:dyDescent="0.3">
      <c r="A22703" t="str">
        <f t="shared" si="870"/>
        <v>42094US_IMI_PRFTBLTY</v>
      </c>
      <c r="B22703" s="1">
        <v>42094</v>
      </c>
      <c r="C22703" t="s">
        <v>59</v>
      </c>
      <c r="D22703">
        <v>8.2363370459664301E-3</v>
      </c>
    </row>
    <row r="22704" spans="1:4" x14ac:dyDescent="0.3">
      <c r="A22704" t="str">
        <f t="shared" si="870"/>
        <v>42094US_IMI_PROFSVCS</v>
      </c>
      <c r="B22704" s="1">
        <v>42094</v>
      </c>
      <c r="C22704" t="s">
        <v>60</v>
      </c>
      <c r="D22704">
        <v>1.38278693800114E-2</v>
      </c>
    </row>
    <row r="22705" spans="1:4" x14ac:dyDescent="0.3">
      <c r="A22705" t="str">
        <f t="shared" si="870"/>
        <v>42094US_IMI_REALEST</v>
      </c>
      <c r="B22705" s="1">
        <v>42094</v>
      </c>
      <c r="C22705" t="s">
        <v>61</v>
      </c>
      <c r="D22705">
        <v>-2.0790211445042998E-2</v>
      </c>
    </row>
    <row r="22706" spans="1:4" x14ac:dyDescent="0.3">
      <c r="A22706" t="str">
        <f t="shared" si="870"/>
        <v>42094US_IMI_RESVOL</v>
      </c>
      <c r="B22706" s="1">
        <v>42094</v>
      </c>
      <c r="C22706" t="s">
        <v>62</v>
      </c>
      <c r="D22706">
        <v>1.2620635359831101E-2</v>
      </c>
    </row>
    <row r="22707" spans="1:4" x14ac:dyDescent="0.3">
      <c r="A22707" t="str">
        <f t="shared" si="870"/>
        <v>42094US_IMI_ROADRAIL</v>
      </c>
      <c r="B22707" s="1">
        <v>42094</v>
      </c>
      <c r="C22707" t="s">
        <v>63</v>
      </c>
      <c r="D22707">
        <v>-1.39161841744224E-2</v>
      </c>
    </row>
    <row r="22708" spans="1:4" x14ac:dyDescent="0.3">
      <c r="A22708" t="str">
        <f t="shared" si="870"/>
        <v>42094US_IMI_SEMICOND</v>
      </c>
      <c r="B22708" s="1">
        <v>42094</v>
      </c>
      <c r="C22708" t="s">
        <v>64</v>
      </c>
      <c r="D22708">
        <v>-1.45583970336263E-2</v>
      </c>
    </row>
    <row r="22709" spans="1:4" x14ac:dyDescent="0.3">
      <c r="A22709" t="str">
        <f t="shared" si="870"/>
        <v>42094US_IMI_SIZE</v>
      </c>
      <c r="B22709" s="1">
        <v>42094</v>
      </c>
      <c r="C22709" t="s">
        <v>65</v>
      </c>
      <c r="D22709">
        <v>1.2396500125454801E-2</v>
      </c>
    </row>
    <row r="22710" spans="1:4" x14ac:dyDescent="0.3">
      <c r="A22710" t="str">
        <f t="shared" si="870"/>
        <v>42094US_IMI_SOFTWARE</v>
      </c>
      <c r="B22710" s="1">
        <v>42094</v>
      </c>
      <c r="C22710" t="s">
        <v>66</v>
      </c>
      <c r="D22710">
        <v>4.1670765533111401E-2</v>
      </c>
    </row>
    <row r="22711" spans="1:4" x14ac:dyDescent="0.3">
      <c r="A22711" t="str">
        <f t="shared" si="870"/>
        <v>42094US_IMI_SPCLRETL</v>
      </c>
      <c r="B22711" s="1">
        <v>42094</v>
      </c>
      <c r="C22711" t="s">
        <v>67</v>
      </c>
      <c r="D22711">
        <v>-4.5318287937090397E-2</v>
      </c>
    </row>
    <row r="22712" spans="1:4" x14ac:dyDescent="0.3">
      <c r="A22712" t="str">
        <f t="shared" si="870"/>
        <v>42094US_IMI_TELECOMM</v>
      </c>
      <c r="B22712" s="1">
        <v>42094</v>
      </c>
      <c r="C22712" t="s">
        <v>68</v>
      </c>
      <c r="D22712">
        <v>6.7164365051469001E-3</v>
      </c>
    </row>
    <row r="22713" spans="1:4" x14ac:dyDescent="0.3">
      <c r="A22713" t="str">
        <f t="shared" si="870"/>
        <v>42094US_IMI_TRANSPRT</v>
      </c>
      <c r="B22713" s="1">
        <v>42094</v>
      </c>
      <c r="C22713" t="s">
        <v>69</v>
      </c>
      <c r="D22713">
        <v>1.18666910635454E-2</v>
      </c>
    </row>
    <row r="22714" spans="1:4" x14ac:dyDescent="0.3">
      <c r="A22714" t="str">
        <f t="shared" si="870"/>
        <v>42094US_IMI_TRDGCOMP</v>
      </c>
      <c r="B22714" s="1">
        <v>42094</v>
      </c>
      <c r="C22714" t="s">
        <v>70</v>
      </c>
      <c r="D22714">
        <v>6.2167769832341003E-3</v>
      </c>
    </row>
    <row r="22715" spans="1:4" x14ac:dyDescent="0.3">
      <c r="A22715" t="str">
        <f t="shared" si="870"/>
        <v>42124US_IMI_AERODFNS</v>
      </c>
      <c r="B22715" s="1">
        <v>42124</v>
      </c>
      <c r="C22715" t="s">
        <v>6</v>
      </c>
      <c r="D22715">
        <v>-3.6754927293761799E-3</v>
      </c>
    </row>
    <row r="22716" spans="1:4" x14ac:dyDescent="0.3">
      <c r="A22716" t="str">
        <f t="shared" si="870"/>
        <v>42124US_IMI_AIRLINE</v>
      </c>
      <c r="B22716" s="1">
        <v>42124</v>
      </c>
      <c r="C22716" t="s">
        <v>7</v>
      </c>
      <c r="D22716">
        <v>-9.8235972567170496E-2</v>
      </c>
    </row>
    <row r="22717" spans="1:4" x14ac:dyDescent="0.3">
      <c r="A22717" t="str">
        <f t="shared" si="870"/>
        <v>42124US_IMI_APPAREL</v>
      </c>
      <c r="B22717" s="1">
        <v>42124</v>
      </c>
      <c r="C22717" t="s">
        <v>8</v>
      </c>
      <c r="D22717">
        <v>-3.4288851566424E-2</v>
      </c>
    </row>
    <row r="22718" spans="1:4" x14ac:dyDescent="0.3">
      <c r="A22718" t="str">
        <f t="shared" ref="A22718:A22781" si="871">B22718&amp;C22718</f>
        <v>42124US_IMI_AUTOCOMP</v>
      </c>
      <c r="B22718" s="1">
        <v>42124</v>
      </c>
      <c r="C22718" t="s">
        <v>9</v>
      </c>
      <c r="D22718">
        <v>2.0681735453896399E-2</v>
      </c>
    </row>
    <row r="22719" spans="1:4" x14ac:dyDescent="0.3">
      <c r="A22719" t="str">
        <f t="shared" si="871"/>
        <v>42124US_IMI_BANKS</v>
      </c>
      <c r="B22719" s="1">
        <v>42124</v>
      </c>
      <c r="C22719" t="s">
        <v>10</v>
      </c>
      <c r="D22719">
        <v>1.7004378606235101E-2</v>
      </c>
    </row>
    <row r="22720" spans="1:4" x14ac:dyDescent="0.3">
      <c r="A22720" t="str">
        <f t="shared" si="871"/>
        <v>42124US_IMI_BETA</v>
      </c>
      <c r="B22720" s="1">
        <v>42124</v>
      </c>
      <c r="C22720" t="s">
        <v>11</v>
      </c>
      <c r="D22720">
        <v>-3.5394616205511199E-3</v>
      </c>
    </row>
    <row r="22721" spans="1:4" x14ac:dyDescent="0.3">
      <c r="A22721" t="str">
        <f t="shared" si="871"/>
        <v>42124US_IMI_BEVTOBAC</v>
      </c>
      <c r="B22721" s="1">
        <v>42124</v>
      </c>
      <c r="C22721" t="s">
        <v>12</v>
      </c>
      <c r="D22721">
        <v>-1.20377776196159E-2</v>
      </c>
    </row>
    <row r="22722" spans="1:4" x14ac:dyDescent="0.3">
      <c r="A22722" t="str">
        <f t="shared" si="871"/>
        <v>42124US_IMI_BIOTECH</v>
      </c>
      <c r="B22722" s="1">
        <v>42124</v>
      </c>
      <c r="C22722" t="s">
        <v>13</v>
      </c>
      <c r="D22722">
        <v>7.4471530813560505E-2</v>
      </c>
    </row>
    <row r="22723" spans="1:4" x14ac:dyDescent="0.3">
      <c r="A22723" t="str">
        <f t="shared" si="871"/>
        <v>42124US_IMI_BKTOPRC</v>
      </c>
      <c r="B22723" s="1">
        <v>42124</v>
      </c>
      <c r="C22723" t="s">
        <v>14</v>
      </c>
      <c r="D22723">
        <v>6.7285076656987898E-4</v>
      </c>
    </row>
    <row r="22724" spans="1:4" x14ac:dyDescent="0.3">
      <c r="A22724" t="str">
        <f t="shared" si="871"/>
        <v>42124US_IMI_BLDGPROD</v>
      </c>
      <c r="B22724" s="1">
        <v>42124</v>
      </c>
      <c r="C22724" t="s">
        <v>15</v>
      </c>
      <c r="D22724">
        <v>2.03727516198293E-2</v>
      </c>
    </row>
    <row r="22725" spans="1:4" x14ac:dyDescent="0.3">
      <c r="A22725" t="str">
        <f t="shared" si="871"/>
        <v>42124US_IMI_CHEMICAL</v>
      </c>
      <c r="B22725" s="1">
        <v>42124</v>
      </c>
      <c r="C22725" t="s">
        <v>16</v>
      </c>
      <c r="D22725">
        <v>1.0942941585831401E-3</v>
      </c>
    </row>
    <row r="22726" spans="1:4" x14ac:dyDescent="0.3">
      <c r="A22726" t="str">
        <f t="shared" si="871"/>
        <v>42124US_IMI_COMMSEQP</v>
      </c>
      <c r="B22726" s="1">
        <v>42124</v>
      </c>
      <c r="C22726" t="s">
        <v>17</v>
      </c>
      <c r="D22726">
        <v>2.3068126787530101E-2</v>
      </c>
    </row>
    <row r="22727" spans="1:4" x14ac:dyDescent="0.3">
      <c r="A22727" t="str">
        <f t="shared" si="871"/>
        <v>42124US_IMI_COMMSVCS</v>
      </c>
      <c r="B22727" s="1">
        <v>42124</v>
      </c>
      <c r="C22727" t="s">
        <v>18</v>
      </c>
      <c r="D22727">
        <v>-3.1329450500007599E-3</v>
      </c>
    </row>
    <row r="22728" spans="1:4" x14ac:dyDescent="0.3">
      <c r="A22728" t="str">
        <f t="shared" si="871"/>
        <v>42124US_IMI_CONGLOM</v>
      </c>
      <c r="B22728" s="1">
        <v>42124</v>
      </c>
      <c r="C22728" t="s">
        <v>19</v>
      </c>
      <c r="D22728">
        <v>1.44084320924127E-2</v>
      </c>
    </row>
    <row r="22729" spans="1:4" x14ac:dyDescent="0.3">
      <c r="A22729" t="str">
        <f t="shared" si="871"/>
        <v>42124US_IMI_CONSMSVC</v>
      </c>
      <c r="B22729" s="1">
        <v>42124</v>
      </c>
      <c r="C22729" t="s">
        <v>20</v>
      </c>
      <c r="D22729">
        <v>7.9078198863962099E-3</v>
      </c>
    </row>
    <row r="22730" spans="1:4" x14ac:dyDescent="0.3">
      <c r="A22730" t="str">
        <f t="shared" si="871"/>
        <v>42124US_IMI_CONSTRENG</v>
      </c>
      <c r="B22730" s="1">
        <v>42124</v>
      </c>
      <c r="C22730" t="s">
        <v>71</v>
      </c>
      <c r="D22730">
        <v>3.4549969083901198E-2</v>
      </c>
    </row>
    <row r="22731" spans="1:4" x14ac:dyDescent="0.3">
      <c r="A22731" t="str">
        <f t="shared" si="871"/>
        <v>42124US_IMI_CONSTRUC</v>
      </c>
      <c r="B22731" s="1">
        <v>42124</v>
      </c>
      <c r="C22731" t="s">
        <v>21</v>
      </c>
      <c r="D22731">
        <v>-2.4695655811051999E-3</v>
      </c>
    </row>
    <row r="22732" spans="1:4" x14ac:dyDescent="0.3">
      <c r="A22732" t="str">
        <f t="shared" si="871"/>
        <v>42124US_IMI_CORERETL</v>
      </c>
      <c r="B22732" s="1">
        <v>42124</v>
      </c>
      <c r="C22732" t="s">
        <v>22</v>
      </c>
      <c r="D22732">
        <v>-2.2128244163098301E-2</v>
      </c>
    </row>
    <row r="22733" spans="1:4" x14ac:dyDescent="0.3">
      <c r="A22733" t="str">
        <f t="shared" si="871"/>
        <v>42124US_IMI_DIVFIN</v>
      </c>
      <c r="B22733" s="1">
        <v>42124</v>
      </c>
      <c r="C22733" t="s">
        <v>23</v>
      </c>
      <c r="D22733">
        <v>5.2506565146853996E-3</v>
      </c>
    </row>
    <row r="22734" spans="1:4" x14ac:dyDescent="0.3">
      <c r="A22734" t="str">
        <f t="shared" si="871"/>
        <v>42124US_IMI_DIVYIELD</v>
      </c>
      <c r="B22734" s="1">
        <v>42124</v>
      </c>
      <c r="C22734" t="s">
        <v>24</v>
      </c>
      <c r="D22734">
        <v>7.7202024196655497E-4</v>
      </c>
    </row>
    <row r="22735" spans="1:4" x14ac:dyDescent="0.3">
      <c r="A22735" t="str">
        <f t="shared" si="871"/>
        <v>42124US_IMI_EARNQUAL</v>
      </c>
      <c r="B22735" s="1">
        <v>42124</v>
      </c>
      <c r="C22735" t="s">
        <v>25</v>
      </c>
      <c r="D22735">
        <v>1.4083594428336701E-4</v>
      </c>
    </row>
    <row r="22736" spans="1:4" x14ac:dyDescent="0.3">
      <c r="A22736" t="str">
        <f t="shared" si="871"/>
        <v>42124US_IMI_EARNSTAB</v>
      </c>
      <c r="B22736" s="1">
        <v>42124</v>
      </c>
      <c r="C22736" t="s">
        <v>26</v>
      </c>
      <c r="D22736">
        <v>2.6043140616158298E-4</v>
      </c>
    </row>
    <row r="22737" spans="1:4" x14ac:dyDescent="0.3">
      <c r="A22737" t="str">
        <f t="shared" si="871"/>
        <v>42124US_IMI_EARNYILD</v>
      </c>
      <c r="B22737" s="1">
        <v>42124</v>
      </c>
      <c r="C22737" t="s">
        <v>27</v>
      </c>
      <c r="D22737">
        <v>-5.0575408426674004E-3</v>
      </c>
    </row>
    <row r="22738" spans="1:4" x14ac:dyDescent="0.3">
      <c r="A22738" t="str">
        <f t="shared" si="871"/>
        <v>42124US_IMI_ELCTRNC</v>
      </c>
      <c r="B22738" s="1">
        <v>42124</v>
      </c>
      <c r="C22738" t="s">
        <v>28</v>
      </c>
      <c r="D22738">
        <v>1.7022898941383799E-2</v>
      </c>
    </row>
    <row r="22739" spans="1:4" x14ac:dyDescent="0.3">
      <c r="A22739" t="str">
        <f t="shared" si="871"/>
        <v>42124US_IMI_ELECEQPT</v>
      </c>
      <c r="B22739" s="1">
        <v>42124</v>
      </c>
      <c r="C22739" t="s">
        <v>29</v>
      </c>
      <c r="D22739">
        <v>1.6413660284430202E-2</v>
      </c>
    </row>
    <row r="22740" spans="1:4" x14ac:dyDescent="0.3">
      <c r="A22740" t="str">
        <f t="shared" si="871"/>
        <v>42124US_IMI_ELECUTIL</v>
      </c>
      <c r="B22740" s="1">
        <v>42124</v>
      </c>
      <c r="C22740" t="s">
        <v>30</v>
      </c>
      <c r="D22740">
        <v>-1.96125748314772E-2</v>
      </c>
    </row>
    <row r="22741" spans="1:4" x14ac:dyDescent="0.3">
      <c r="A22741" t="str">
        <f t="shared" si="871"/>
        <v>42124US_IMI_ENERGEQP</v>
      </c>
      <c r="B22741" s="1">
        <v>42124</v>
      </c>
      <c r="C22741" t="s">
        <v>31</v>
      </c>
      <c r="D22741">
        <v>-5.4495453625362303E-2</v>
      </c>
    </row>
    <row r="22742" spans="1:4" x14ac:dyDescent="0.3">
      <c r="A22742" t="str">
        <f t="shared" si="871"/>
        <v>42124US_IMI_FOODPROD</v>
      </c>
      <c r="B22742" s="1">
        <v>42124</v>
      </c>
      <c r="C22742" t="s">
        <v>32</v>
      </c>
      <c r="D22742">
        <v>2.2549180409761199E-2</v>
      </c>
    </row>
    <row r="22743" spans="1:4" x14ac:dyDescent="0.3">
      <c r="A22743" t="str">
        <f t="shared" si="871"/>
        <v>42124US_IMI_FOODRETL</v>
      </c>
      <c r="B22743" s="1">
        <v>42124</v>
      </c>
      <c r="C22743" t="s">
        <v>33</v>
      </c>
      <c r="D22743">
        <v>-1.0645087101978E-2</v>
      </c>
    </row>
    <row r="22744" spans="1:4" x14ac:dyDescent="0.3">
      <c r="A22744" t="str">
        <f t="shared" si="871"/>
        <v>42124US_IMI_GASUTIL</v>
      </c>
      <c r="B22744" s="1">
        <v>42124</v>
      </c>
      <c r="C22744" t="s">
        <v>72</v>
      </c>
      <c r="D22744">
        <v>-3.0696943079818401E-3</v>
      </c>
    </row>
    <row r="22745" spans="1:4" x14ac:dyDescent="0.3">
      <c r="A22745" t="str">
        <f t="shared" si="871"/>
        <v>42124US_IMI_GROWTH</v>
      </c>
      <c r="B22745" s="1">
        <v>42124</v>
      </c>
      <c r="C22745" t="s">
        <v>34</v>
      </c>
      <c r="D22745">
        <v>-3.5532497014132999E-3</v>
      </c>
    </row>
    <row r="22746" spans="1:4" x14ac:dyDescent="0.3">
      <c r="A22746" t="str">
        <f t="shared" si="871"/>
        <v>42124US_IMI_HLTHEQPT</v>
      </c>
      <c r="B22746" s="1">
        <v>42124</v>
      </c>
      <c r="C22746" t="s">
        <v>35</v>
      </c>
      <c r="D22746">
        <v>4.3756290977366901E-3</v>
      </c>
    </row>
    <row r="22747" spans="1:4" x14ac:dyDescent="0.3">
      <c r="A22747" t="str">
        <f t="shared" si="871"/>
        <v>42124US_IMI_HLTHSVCS</v>
      </c>
      <c r="B22747" s="1">
        <v>42124</v>
      </c>
      <c r="C22747" t="s">
        <v>36</v>
      </c>
      <c r="D22747">
        <v>3.6725436296178901E-2</v>
      </c>
    </row>
    <row r="22748" spans="1:4" x14ac:dyDescent="0.3">
      <c r="A22748" t="str">
        <f t="shared" si="871"/>
        <v>42124US_IMI_HLTHTECH</v>
      </c>
      <c r="B22748" s="1">
        <v>42124</v>
      </c>
      <c r="C22748" t="s">
        <v>37</v>
      </c>
      <c r="D22748">
        <v>-1.33671027026195E-3</v>
      </c>
    </row>
    <row r="22749" spans="1:4" x14ac:dyDescent="0.3">
      <c r="A22749" t="str">
        <f t="shared" si="871"/>
        <v>42124US_IMI_HSHLDDUR</v>
      </c>
      <c r="B22749" s="1">
        <v>42124</v>
      </c>
      <c r="C22749" t="s">
        <v>38</v>
      </c>
      <c r="D22749">
        <v>1.2053436881745301E-2</v>
      </c>
    </row>
    <row r="22750" spans="1:4" x14ac:dyDescent="0.3">
      <c r="A22750" t="str">
        <f t="shared" si="871"/>
        <v>42124US_IMI_HSHLDPRD</v>
      </c>
      <c r="B22750" s="1">
        <v>42124</v>
      </c>
      <c r="C22750" t="s">
        <v>39</v>
      </c>
      <c r="D22750">
        <v>8.3647660290827198E-3</v>
      </c>
    </row>
    <row r="22751" spans="1:4" x14ac:dyDescent="0.3">
      <c r="A22751" t="str">
        <f t="shared" si="871"/>
        <v>42124US_IMI_HTLRSTRT</v>
      </c>
      <c r="B22751" s="1">
        <v>42124</v>
      </c>
      <c r="C22751" t="s">
        <v>40</v>
      </c>
      <c r="D22751">
        <v>-1.58078716356057E-3</v>
      </c>
    </row>
    <row r="22752" spans="1:4" x14ac:dyDescent="0.3">
      <c r="A22752" t="str">
        <f t="shared" si="871"/>
        <v>42124US_IMI_INSURNCE</v>
      </c>
      <c r="B22752" s="1">
        <v>42124</v>
      </c>
      <c r="C22752" t="s">
        <v>41</v>
      </c>
      <c r="D22752">
        <v>-2.71326436492387E-4</v>
      </c>
    </row>
    <row r="22753" spans="1:4" x14ac:dyDescent="0.3">
      <c r="A22753" t="str">
        <f t="shared" si="871"/>
        <v>42124US_IMI_INTMEDIA</v>
      </c>
      <c r="B22753" s="1">
        <v>42124</v>
      </c>
      <c r="C22753" t="s">
        <v>42</v>
      </c>
      <c r="D22753">
        <v>-5.1027834260480203E-3</v>
      </c>
    </row>
    <row r="22754" spans="1:4" x14ac:dyDescent="0.3">
      <c r="A22754" t="str">
        <f t="shared" si="871"/>
        <v>42124US_IMI_INVQUAL</v>
      </c>
      <c r="B22754" s="1">
        <v>42124</v>
      </c>
      <c r="C22754" t="s">
        <v>43</v>
      </c>
      <c r="D22754">
        <v>-3.2440849789617801E-3</v>
      </c>
    </row>
    <row r="22755" spans="1:4" x14ac:dyDescent="0.3">
      <c r="A22755" t="str">
        <f t="shared" si="871"/>
        <v>42124US_IMI_ITSERVICE</v>
      </c>
      <c r="B22755" s="1">
        <v>42124</v>
      </c>
      <c r="C22755" t="s">
        <v>44</v>
      </c>
      <c r="D22755">
        <v>8.6881169578269905E-3</v>
      </c>
    </row>
    <row r="22756" spans="1:4" x14ac:dyDescent="0.3">
      <c r="A22756" t="str">
        <f t="shared" si="871"/>
        <v>42124US_IMI_LEVERAGE</v>
      </c>
      <c r="B22756" s="1">
        <v>42124</v>
      </c>
      <c r="C22756" t="s">
        <v>45</v>
      </c>
      <c r="D22756">
        <v>-9.8318401838199993E-4</v>
      </c>
    </row>
    <row r="22757" spans="1:4" x14ac:dyDescent="0.3">
      <c r="A22757" t="str">
        <f t="shared" si="871"/>
        <v>42124US_IMI_LIFESCI</v>
      </c>
      <c r="B22757" s="1">
        <v>42124</v>
      </c>
      <c r="C22757" t="s">
        <v>46</v>
      </c>
      <c r="D22757">
        <v>2.4267543877722501E-2</v>
      </c>
    </row>
    <row r="22758" spans="1:4" x14ac:dyDescent="0.3">
      <c r="A22758" t="str">
        <f t="shared" si="871"/>
        <v>42124US_IMI_LIQUIDTY</v>
      </c>
      <c r="B22758" s="1">
        <v>42124</v>
      </c>
      <c r="C22758" t="s">
        <v>47</v>
      </c>
      <c r="D22758">
        <v>4.7715886194668001E-3</v>
      </c>
    </row>
    <row r="22759" spans="1:4" x14ac:dyDescent="0.3">
      <c r="A22759" t="str">
        <f t="shared" si="871"/>
        <v>42124US_IMI_LTREVERS</v>
      </c>
      <c r="B22759" s="1">
        <v>42124</v>
      </c>
      <c r="C22759" t="s">
        <v>48</v>
      </c>
      <c r="D22759">
        <v>-4.4155954104470596E-3</v>
      </c>
    </row>
    <row r="22760" spans="1:4" x14ac:dyDescent="0.3">
      <c r="A22760" t="str">
        <f t="shared" si="871"/>
        <v>42124US_IMI_MACHNERY</v>
      </c>
      <c r="B22760" s="1">
        <v>42124</v>
      </c>
      <c r="C22760" t="s">
        <v>49</v>
      </c>
      <c r="D22760">
        <v>2.4967709752994E-3</v>
      </c>
    </row>
    <row r="22761" spans="1:4" x14ac:dyDescent="0.3">
      <c r="A22761" t="str">
        <f t="shared" si="871"/>
        <v>42124US_IMI_MEDIA</v>
      </c>
      <c r="B22761" s="1">
        <v>42124</v>
      </c>
      <c r="C22761" t="s">
        <v>50</v>
      </c>
      <c r="D22761">
        <v>1.2813353576917E-2</v>
      </c>
    </row>
    <row r="22762" spans="1:4" x14ac:dyDescent="0.3">
      <c r="A22762" t="str">
        <f t="shared" si="871"/>
        <v>42124US_IMI_METALMIN</v>
      </c>
      <c r="B22762" s="1">
        <v>42124</v>
      </c>
      <c r="C22762" t="s">
        <v>51</v>
      </c>
      <c r="D22762">
        <v>-3.25229925269684E-2</v>
      </c>
    </row>
    <row r="22763" spans="1:4" x14ac:dyDescent="0.3">
      <c r="A22763" t="str">
        <f t="shared" si="871"/>
        <v>42124US_IMI_MIDCAP</v>
      </c>
      <c r="B22763" s="1">
        <v>42124</v>
      </c>
      <c r="C22763" t="s">
        <v>52</v>
      </c>
      <c r="D22763">
        <v>6.4791061087328199E-4</v>
      </c>
    </row>
    <row r="22764" spans="1:4" x14ac:dyDescent="0.3">
      <c r="A22764" t="str">
        <f t="shared" si="871"/>
        <v>42124US_IMI_MKT</v>
      </c>
      <c r="B22764" s="1">
        <v>42124</v>
      </c>
      <c r="C22764" t="s">
        <v>53</v>
      </c>
      <c r="D22764">
        <v>1.11912392459146E-2</v>
      </c>
    </row>
    <row r="22765" spans="1:4" x14ac:dyDescent="0.3">
      <c r="A22765" t="str">
        <f t="shared" si="871"/>
        <v>42124US_IMI_MOMENTUM</v>
      </c>
      <c r="B22765" s="1">
        <v>42124</v>
      </c>
      <c r="C22765" t="s">
        <v>54</v>
      </c>
      <c r="D22765">
        <v>1.82680860251585E-2</v>
      </c>
    </row>
    <row r="22766" spans="1:4" x14ac:dyDescent="0.3">
      <c r="A22766" t="str">
        <f t="shared" si="871"/>
        <v>42124US_IMI_MULTUTIL</v>
      </c>
      <c r="B22766" s="1">
        <v>42124</v>
      </c>
      <c r="C22766" t="s">
        <v>55</v>
      </c>
      <c r="D22766">
        <v>-1.5552568870699999E-2</v>
      </c>
    </row>
    <row r="22767" spans="1:4" x14ac:dyDescent="0.3">
      <c r="A22767" t="str">
        <f t="shared" si="871"/>
        <v>42124US_IMI_OILGAS</v>
      </c>
      <c r="B22767" s="1">
        <v>42124</v>
      </c>
      <c r="C22767" t="s">
        <v>56</v>
      </c>
      <c r="D22767">
        <v>-6.7608218446419399E-2</v>
      </c>
    </row>
    <row r="22768" spans="1:4" x14ac:dyDescent="0.3">
      <c r="A22768" t="str">
        <f t="shared" si="871"/>
        <v>42124US_IMI_ONLNRETL</v>
      </c>
      <c r="B22768" s="1">
        <v>42124</v>
      </c>
      <c r="C22768" t="s">
        <v>57</v>
      </c>
      <c r="D22768">
        <v>-2.0656059911051501E-3</v>
      </c>
    </row>
    <row r="22769" spans="1:4" x14ac:dyDescent="0.3">
      <c r="A22769" t="str">
        <f t="shared" si="871"/>
        <v>42124US_IMI_PHARMA</v>
      </c>
      <c r="B22769" s="1">
        <v>42124</v>
      </c>
      <c r="C22769" t="s">
        <v>58</v>
      </c>
      <c r="D22769">
        <v>2.0578631491845401E-2</v>
      </c>
    </row>
    <row r="22770" spans="1:4" x14ac:dyDescent="0.3">
      <c r="A22770" t="str">
        <f t="shared" si="871"/>
        <v>42124US_IMI_PRFTBLTY</v>
      </c>
      <c r="B22770" s="1">
        <v>42124</v>
      </c>
      <c r="C22770" t="s">
        <v>59</v>
      </c>
      <c r="D22770">
        <v>-6.5429575485594898E-3</v>
      </c>
    </row>
    <row r="22771" spans="1:4" x14ac:dyDescent="0.3">
      <c r="A22771" t="str">
        <f t="shared" si="871"/>
        <v>42124US_IMI_PROFSVCS</v>
      </c>
      <c r="B22771" s="1">
        <v>42124</v>
      </c>
      <c r="C22771" t="s">
        <v>60</v>
      </c>
      <c r="D22771">
        <v>-1.42191440433929E-2</v>
      </c>
    </row>
    <row r="22772" spans="1:4" x14ac:dyDescent="0.3">
      <c r="A22772" t="str">
        <f t="shared" si="871"/>
        <v>42124US_IMI_REALEST</v>
      </c>
      <c r="B22772" s="1">
        <v>42124</v>
      </c>
      <c r="C22772" t="s">
        <v>61</v>
      </c>
      <c r="D22772">
        <v>-2.8691614013387601E-2</v>
      </c>
    </row>
    <row r="22773" spans="1:4" x14ac:dyDescent="0.3">
      <c r="A22773" t="str">
        <f t="shared" si="871"/>
        <v>42124US_IMI_RESVOL</v>
      </c>
      <c r="B22773" s="1">
        <v>42124</v>
      </c>
      <c r="C22773" t="s">
        <v>62</v>
      </c>
      <c r="D22773">
        <v>-2.2362800891120001E-3</v>
      </c>
    </row>
    <row r="22774" spans="1:4" x14ac:dyDescent="0.3">
      <c r="A22774" t="str">
        <f t="shared" si="871"/>
        <v>42124US_IMI_ROADRAIL</v>
      </c>
      <c r="B22774" s="1">
        <v>42124</v>
      </c>
      <c r="C22774" t="s">
        <v>63</v>
      </c>
      <c r="D22774">
        <v>-6.85687032058096E-2</v>
      </c>
    </row>
    <row r="22775" spans="1:4" x14ac:dyDescent="0.3">
      <c r="A22775" t="str">
        <f t="shared" si="871"/>
        <v>42124US_IMI_SEMICOND</v>
      </c>
      <c r="B22775" s="1">
        <v>42124</v>
      </c>
      <c r="C22775" t="s">
        <v>64</v>
      </c>
      <c r="D22775">
        <v>6.35622485172887E-2</v>
      </c>
    </row>
    <row r="22776" spans="1:4" x14ac:dyDescent="0.3">
      <c r="A22776" t="str">
        <f t="shared" si="871"/>
        <v>42124US_IMI_SIZE</v>
      </c>
      <c r="B22776" s="1">
        <v>42124</v>
      </c>
      <c r="C22776" t="s">
        <v>65</v>
      </c>
      <c r="D22776">
        <v>-1.27144788030674E-3</v>
      </c>
    </row>
    <row r="22777" spans="1:4" x14ac:dyDescent="0.3">
      <c r="A22777" t="str">
        <f t="shared" si="871"/>
        <v>42124US_IMI_SOFTWARE</v>
      </c>
      <c r="B22777" s="1">
        <v>42124</v>
      </c>
      <c r="C22777" t="s">
        <v>66</v>
      </c>
      <c r="D22777">
        <v>-1.91555202414099E-3</v>
      </c>
    </row>
    <row r="22778" spans="1:4" x14ac:dyDescent="0.3">
      <c r="A22778" t="str">
        <f t="shared" si="871"/>
        <v>42124US_IMI_SPCLRETL</v>
      </c>
      <c r="B22778" s="1">
        <v>42124</v>
      </c>
      <c r="C22778" t="s">
        <v>67</v>
      </c>
      <c r="D22778">
        <v>-1.0838482642705201E-3</v>
      </c>
    </row>
    <row r="22779" spans="1:4" x14ac:dyDescent="0.3">
      <c r="A22779" t="str">
        <f t="shared" si="871"/>
        <v>42124US_IMI_TELECOMM</v>
      </c>
      <c r="B22779" s="1">
        <v>42124</v>
      </c>
      <c r="C22779" t="s">
        <v>68</v>
      </c>
      <c r="D22779">
        <v>-1.4746702452191601E-2</v>
      </c>
    </row>
    <row r="22780" spans="1:4" x14ac:dyDescent="0.3">
      <c r="A22780" t="str">
        <f t="shared" si="871"/>
        <v>42124US_IMI_TRANSPRT</v>
      </c>
      <c r="B22780" s="1">
        <v>42124</v>
      </c>
      <c r="C22780" t="s">
        <v>69</v>
      </c>
      <c r="D22780">
        <v>-2.2603560596679401E-3</v>
      </c>
    </row>
    <row r="22781" spans="1:4" x14ac:dyDescent="0.3">
      <c r="A22781" t="str">
        <f t="shared" si="871"/>
        <v>42124US_IMI_TRDGCOMP</v>
      </c>
      <c r="B22781" s="1">
        <v>42124</v>
      </c>
      <c r="C22781" t="s">
        <v>70</v>
      </c>
      <c r="D22781">
        <v>-8.8826077872090105E-3</v>
      </c>
    </row>
    <row r="22782" spans="1:4" x14ac:dyDescent="0.3">
      <c r="A22782" t="str">
        <f t="shared" ref="A22782:A22845" si="872">B22782&amp;C22782</f>
        <v>42153US_IMI_AERODFNS</v>
      </c>
      <c r="B22782" s="1">
        <v>42153</v>
      </c>
      <c r="C22782" t="s">
        <v>6</v>
      </c>
      <c r="D22782">
        <v>-6.0024294792672501E-3</v>
      </c>
    </row>
    <row r="22783" spans="1:4" x14ac:dyDescent="0.3">
      <c r="A22783" t="str">
        <f t="shared" si="872"/>
        <v>42153US_IMI_AIRLINE</v>
      </c>
      <c r="B22783" s="1">
        <v>42153</v>
      </c>
      <c r="C22783" t="s">
        <v>7</v>
      </c>
      <c r="D22783">
        <v>-1.3208114171892301E-2</v>
      </c>
    </row>
    <row r="22784" spans="1:4" x14ac:dyDescent="0.3">
      <c r="A22784" t="str">
        <f t="shared" si="872"/>
        <v>42153US_IMI_APPAREL</v>
      </c>
      <c r="B22784" s="1">
        <v>42153</v>
      </c>
      <c r="C22784" t="s">
        <v>8</v>
      </c>
      <c r="D22784">
        <v>3.1386494486039897E-2</v>
      </c>
    </row>
    <row r="22785" spans="1:4" x14ac:dyDescent="0.3">
      <c r="A22785" t="str">
        <f t="shared" si="872"/>
        <v>42153US_IMI_AUTOCOMP</v>
      </c>
      <c r="B22785" s="1">
        <v>42153</v>
      </c>
      <c r="C22785" t="s">
        <v>9</v>
      </c>
      <c r="D22785">
        <v>-8.2662295519533597E-3</v>
      </c>
    </row>
    <row r="22786" spans="1:4" x14ac:dyDescent="0.3">
      <c r="A22786" t="str">
        <f t="shared" si="872"/>
        <v>42153US_IMI_BANKS</v>
      </c>
      <c r="B22786" s="1">
        <v>42153</v>
      </c>
      <c r="C22786" t="s">
        <v>10</v>
      </c>
      <c r="D22786">
        <v>5.3107395265805803E-2</v>
      </c>
    </row>
    <row r="22787" spans="1:4" x14ac:dyDescent="0.3">
      <c r="A22787" t="str">
        <f t="shared" si="872"/>
        <v>42153US_IMI_BETA</v>
      </c>
      <c r="B22787" s="1">
        <v>42153</v>
      </c>
      <c r="C22787" t="s">
        <v>11</v>
      </c>
      <c r="D22787">
        <v>-2.3699443295859199E-3</v>
      </c>
    </row>
    <row r="22788" spans="1:4" x14ac:dyDescent="0.3">
      <c r="A22788" t="str">
        <f t="shared" si="872"/>
        <v>42153US_IMI_BEVTOBAC</v>
      </c>
      <c r="B22788" s="1">
        <v>42153</v>
      </c>
      <c r="C22788" t="s">
        <v>12</v>
      </c>
      <c r="D22788">
        <v>-1.63715443588011E-3</v>
      </c>
    </row>
    <row r="22789" spans="1:4" x14ac:dyDescent="0.3">
      <c r="A22789" t="str">
        <f t="shared" si="872"/>
        <v>42153US_IMI_BIOTECH</v>
      </c>
      <c r="B22789" s="1">
        <v>42153</v>
      </c>
      <c r="C22789" t="s">
        <v>13</v>
      </c>
      <c r="D22789">
        <v>2.5552102712629102E-2</v>
      </c>
    </row>
    <row r="22790" spans="1:4" x14ac:dyDescent="0.3">
      <c r="A22790" t="str">
        <f t="shared" si="872"/>
        <v>42153US_IMI_BKTOPRC</v>
      </c>
      <c r="B22790" s="1">
        <v>42153</v>
      </c>
      <c r="C22790" t="s">
        <v>14</v>
      </c>
      <c r="D22790">
        <v>-6.75495304883083E-4</v>
      </c>
    </row>
    <row r="22791" spans="1:4" x14ac:dyDescent="0.3">
      <c r="A22791" t="str">
        <f t="shared" si="872"/>
        <v>42153US_IMI_BLDGPROD</v>
      </c>
      <c r="B22791" s="1">
        <v>42153</v>
      </c>
      <c r="C22791" t="s">
        <v>15</v>
      </c>
      <c r="D22791">
        <v>-2.6287327171074603E-4</v>
      </c>
    </row>
    <row r="22792" spans="1:4" x14ac:dyDescent="0.3">
      <c r="A22792" t="str">
        <f t="shared" si="872"/>
        <v>42153US_IMI_CHEMICAL</v>
      </c>
      <c r="B22792" s="1">
        <v>42153</v>
      </c>
      <c r="C22792" t="s">
        <v>16</v>
      </c>
      <c r="D22792">
        <v>-4.92157120162334E-3</v>
      </c>
    </row>
    <row r="22793" spans="1:4" x14ac:dyDescent="0.3">
      <c r="A22793" t="str">
        <f t="shared" si="872"/>
        <v>42153US_IMI_COMMSEQP</v>
      </c>
      <c r="B22793" s="1">
        <v>42153</v>
      </c>
      <c r="C22793" t="s">
        <v>17</v>
      </c>
      <c r="D22793">
        <v>-3.1850166999942399E-2</v>
      </c>
    </row>
    <row r="22794" spans="1:4" x14ac:dyDescent="0.3">
      <c r="A22794" t="str">
        <f t="shared" si="872"/>
        <v>42153US_IMI_COMMSVCS</v>
      </c>
      <c r="B22794" s="1">
        <v>42153</v>
      </c>
      <c r="C22794" t="s">
        <v>18</v>
      </c>
      <c r="D22794">
        <v>4.7894162746117503E-3</v>
      </c>
    </row>
    <row r="22795" spans="1:4" x14ac:dyDescent="0.3">
      <c r="A22795" t="str">
        <f t="shared" si="872"/>
        <v>42153US_IMI_CONGLOM</v>
      </c>
      <c r="B22795" s="1">
        <v>42153</v>
      </c>
      <c r="C22795" t="s">
        <v>19</v>
      </c>
      <c r="D22795">
        <v>7.6440967193701196E-4</v>
      </c>
    </row>
    <row r="22796" spans="1:4" x14ac:dyDescent="0.3">
      <c r="A22796" t="str">
        <f t="shared" si="872"/>
        <v>42153US_IMI_CONSMSVC</v>
      </c>
      <c r="B22796" s="1">
        <v>42153</v>
      </c>
      <c r="C22796" t="s">
        <v>20</v>
      </c>
      <c r="D22796">
        <v>-5.1230495842234398E-3</v>
      </c>
    </row>
    <row r="22797" spans="1:4" x14ac:dyDescent="0.3">
      <c r="A22797" t="str">
        <f t="shared" si="872"/>
        <v>42153US_IMI_CONSTRENG</v>
      </c>
      <c r="B22797" s="1">
        <v>42153</v>
      </c>
      <c r="C22797" t="s">
        <v>71</v>
      </c>
      <c r="D22797">
        <v>1.23497641836706E-2</v>
      </c>
    </row>
    <row r="22798" spans="1:4" x14ac:dyDescent="0.3">
      <c r="A22798" t="str">
        <f t="shared" si="872"/>
        <v>42153US_IMI_CONSTRUC</v>
      </c>
      <c r="B22798" s="1">
        <v>42153</v>
      </c>
      <c r="C22798" t="s">
        <v>21</v>
      </c>
      <c r="D22798">
        <v>-2.99073453923656E-2</v>
      </c>
    </row>
    <row r="22799" spans="1:4" x14ac:dyDescent="0.3">
      <c r="A22799" t="str">
        <f t="shared" si="872"/>
        <v>42153US_IMI_CORERETL</v>
      </c>
      <c r="B22799" s="1">
        <v>42153</v>
      </c>
      <c r="C22799" t="s">
        <v>22</v>
      </c>
      <c r="D22799">
        <v>1.40169071834573E-2</v>
      </c>
    </row>
    <row r="22800" spans="1:4" x14ac:dyDescent="0.3">
      <c r="A22800" t="str">
        <f t="shared" si="872"/>
        <v>42153US_IMI_DIVFIN</v>
      </c>
      <c r="B22800" s="1">
        <v>42153</v>
      </c>
      <c r="C22800" t="s">
        <v>23</v>
      </c>
      <c r="D22800">
        <v>5.4793006010652803E-3</v>
      </c>
    </row>
    <row r="22801" spans="1:4" x14ac:dyDescent="0.3">
      <c r="A22801" t="str">
        <f t="shared" si="872"/>
        <v>42153US_IMI_DIVYIELD</v>
      </c>
      <c r="B22801" s="1">
        <v>42153</v>
      </c>
      <c r="C22801" t="s">
        <v>24</v>
      </c>
      <c r="D22801">
        <v>-3.6644228818774897E-4</v>
      </c>
    </row>
    <row r="22802" spans="1:4" x14ac:dyDescent="0.3">
      <c r="A22802" t="str">
        <f t="shared" si="872"/>
        <v>42153US_IMI_EARNQUAL</v>
      </c>
      <c r="B22802" s="1">
        <v>42153</v>
      </c>
      <c r="C22802" t="s">
        <v>25</v>
      </c>
      <c r="D22802">
        <v>-1.2112440349509199E-4</v>
      </c>
    </row>
    <row r="22803" spans="1:4" x14ac:dyDescent="0.3">
      <c r="A22803" t="str">
        <f t="shared" si="872"/>
        <v>42153US_IMI_EARNSTAB</v>
      </c>
      <c r="B22803" s="1">
        <v>42153</v>
      </c>
      <c r="C22803" t="s">
        <v>26</v>
      </c>
      <c r="D22803">
        <v>3.9754059449223699E-3</v>
      </c>
    </row>
    <row r="22804" spans="1:4" x14ac:dyDescent="0.3">
      <c r="A22804" t="str">
        <f t="shared" si="872"/>
        <v>42153US_IMI_EARNYILD</v>
      </c>
      <c r="B22804" s="1">
        <v>42153</v>
      </c>
      <c r="C22804" t="s">
        <v>27</v>
      </c>
      <c r="D22804">
        <v>-5.6050714029225197E-3</v>
      </c>
    </row>
    <row r="22805" spans="1:4" x14ac:dyDescent="0.3">
      <c r="A22805" t="str">
        <f t="shared" si="872"/>
        <v>42153US_IMI_ELCTRNC</v>
      </c>
      <c r="B22805" s="1">
        <v>42153</v>
      </c>
      <c r="C22805" t="s">
        <v>28</v>
      </c>
      <c r="D22805">
        <v>-4.1461155213651402E-2</v>
      </c>
    </row>
    <row r="22806" spans="1:4" x14ac:dyDescent="0.3">
      <c r="A22806" t="str">
        <f t="shared" si="872"/>
        <v>42153US_IMI_ELECEQPT</v>
      </c>
      <c r="B22806" s="1">
        <v>42153</v>
      </c>
      <c r="C22806" t="s">
        <v>29</v>
      </c>
      <c r="D22806">
        <v>-1.2713243822107499E-2</v>
      </c>
    </row>
    <row r="22807" spans="1:4" x14ac:dyDescent="0.3">
      <c r="A22807" t="str">
        <f t="shared" si="872"/>
        <v>42153US_IMI_ELECUTIL</v>
      </c>
      <c r="B22807" s="1">
        <v>42153</v>
      </c>
      <c r="C22807" t="s">
        <v>30</v>
      </c>
      <c r="D22807">
        <v>-3.8042494250896099E-2</v>
      </c>
    </row>
    <row r="22808" spans="1:4" x14ac:dyDescent="0.3">
      <c r="A22808" t="str">
        <f t="shared" si="872"/>
        <v>42153US_IMI_ENERGEQP</v>
      </c>
      <c r="B22808" s="1">
        <v>42153</v>
      </c>
      <c r="C22808" t="s">
        <v>31</v>
      </c>
      <c r="D22808">
        <v>-2.46434814961091E-2</v>
      </c>
    </row>
    <row r="22809" spans="1:4" x14ac:dyDescent="0.3">
      <c r="A22809" t="str">
        <f t="shared" si="872"/>
        <v>42153US_IMI_FOODPROD</v>
      </c>
      <c r="B22809" s="1">
        <v>42153</v>
      </c>
      <c r="C22809" t="s">
        <v>32</v>
      </c>
      <c r="D22809">
        <v>4.9136814643344698E-3</v>
      </c>
    </row>
    <row r="22810" spans="1:4" x14ac:dyDescent="0.3">
      <c r="A22810" t="str">
        <f t="shared" si="872"/>
        <v>42153US_IMI_FOODRETL</v>
      </c>
      <c r="B22810" s="1">
        <v>42153</v>
      </c>
      <c r="C22810" t="s">
        <v>33</v>
      </c>
      <c r="D22810">
        <v>-1.60035354856994E-2</v>
      </c>
    </row>
    <row r="22811" spans="1:4" x14ac:dyDescent="0.3">
      <c r="A22811" t="str">
        <f t="shared" si="872"/>
        <v>42153US_IMI_GASUTIL</v>
      </c>
      <c r="B22811" s="1">
        <v>42153</v>
      </c>
      <c r="C22811" t="s">
        <v>72</v>
      </c>
      <c r="D22811">
        <v>-4.2694740929419897E-2</v>
      </c>
    </row>
    <row r="22812" spans="1:4" x14ac:dyDescent="0.3">
      <c r="A22812" t="str">
        <f t="shared" si="872"/>
        <v>42153US_IMI_GROWTH</v>
      </c>
      <c r="B22812" s="1">
        <v>42153</v>
      </c>
      <c r="C22812" t="s">
        <v>34</v>
      </c>
      <c r="D22812">
        <v>-1.3082647483937E-3</v>
      </c>
    </row>
    <row r="22813" spans="1:4" x14ac:dyDescent="0.3">
      <c r="A22813" t="str">
        <f t="shared" si="872"/>
        <v>42153US_IMI_HLTHEQPT</v>
      </c>
      <c r="B22813" s="1">
        <v>42153</v>
      </c>
      <c r="C22813" t="s">
        <v>35</v>
      </c>
      <c r="D22813">
        <v>1.5512257797555801E-2</v>
      </c>
    </row>
    <row r="22814" spans="1:4" x14ac:dyDescent="0.3">
      <c r="A22814" t="str">
        <f t="shared" si="872"/>
        <v>42153US_IMI_HLTHSVCS</v>
      </c>
      <c r="B22814" s="1">
        <v>42153</v>
      </c>
      <c r="C22814" t="s">
        <v>36</v>
      </c>
      <c r="D22814">
        <v>3.2740066397882898E-2</v>
      </c>
    </row>
    <row r="22815" spans="1:4" x14ac:dyDescent="0.3">
      <c r="A22815" t="str">
        <f t="shared" si="872"/>
        <v>42153US_IMI_HLTHTECH</v>
      </c>
      <c r="B22815" s="1">
        <v>42153</v>
      </c>
      <c r="C22815" t="s">
        <v>37</v>
      </c>
      <c r="D22815">
        <v>1.35562780883796E-2</v>
      </c>
    </row>
    <row r="22816" spans="1:4" x14ac:dyDescent="0.3">
      <c r="A22816" t="str">
        <f t="shared" si="872"/>
        <v>42153US_IMI_HSHLDDUR</v>
      </c>
      <c r="B22816" s="1">
        <v>42153</v>
      </c>
      <c r="C22816" t="s">
        <v>38</v>
      </c>
      <c r="D22816">
        <v>3.8901698873979998E-2</v>
      </c>
    </row>
    <row r="22817" spans="1:4" x14ac:dyDescent="0.3">
      <c r="A22817" t="str">
        <f t="shared" si="872"/>
        <v>42153US_IMI_HSHLDPRD</v>
      </c>
      <c r="B22817" s="1">
        <v>42153</v>
      </c>
      <c r="C22817" t="s">
        <v>39</v>
      </c>
      <c r="D22817">
        <v>1.22345571910983E-2</v>
      </c>
    </row>
    <row r="22818" spans="1:4" x14ac:dyDescent="0.3">
      <c r="A22818" t="str">
        <f t="shared" si="872"/>
        <v>42153US_IMI_HTLRSTRT</v>
      </c>
      <c r="B22818" s="1">
        <v>42153</v>
      </c>
      <c r="C22818" t="s">
        <v>40</v>
      </c>
      <c r="D22818">
        <v>1.48060750546684E-2</v>
      </c>
    </row>
    <row r="22819" spans="1:4" x14ac:dyDescent="0.3">
      <c r="A22819" t="str">
        <f t="shared" si="872"/>
        <v>42153US_IMI_INSURNCE</v>
      </c>
      <c r="B22819" s="1">
        <v>42153</v>
      </c>
      <c r="C22819" t="s">
        <v>41</v>
      </c>
      <c r="D22819">
        <v>3.7377755075987798E-2</v>
      </c>
    </row>
    <row r="22820" spans="1:4" x14ac:dyDescent="0.3">
      <c r="A22820" t="str">
        <f t="shared" si="872"/>
        <v>42153US_IMI_INTMEDIA</v>
      </c>
      <c r="B22820" s="1">
        <v>42153</v>
      </c>
      <c r="C22820" t="s">
        <v>42</v>
      </c>
      <c r="D22820">
        <v>2.4342323350366301E-2</v>
      </c>
    </row>
    <row r="22821" spans="1:4" x14ac:dyDescent="0.3">
      <c r="A22821" t="str">
        <f t="shared" si="872"/>
        <v>42153US_IMI_INVQUAL</v>
      </c>
      <c r="B22821" s="1">
        <v>42153</v>
      </c>
      <c r="C22821" t="s">
        <v>43</v>
      </c>
      <c r="D22821">
        <v>-3.4823974972499E-3</v>
      </c>
    </row>
    <row r="22822" spans="1:4" x14ac:dyDescent="0.3">
      <c r="A22822" t="str">
        <f t="shared" si="872"/>
        <v>42153US_IMI_ITSERVICE</v>
      </c>
      <c r="B22822" s="1">
        <v>42153</v>
      </c>
      <c r="C22822" t="s">
        <v>44</v>
      </c>
      <c r="D22822">
        <v>-5.4746487293381501E-3</v>
      </c>
    </row>
    <row r="22823" spans="1:4" x14ac:dyDescent="0.3">
      <c r="A22823" t="str">
        <f t="shared" si="872"/>
        <v>42153US_IMI_LEVERAGE</v>
      </c>
      <c r="B22823" s="1">
        <v>42153</v>
      </c>
      <c r="C22823" t="s">
        <v>45</v>
      </c>
      <c r="D22823">
        <v>-2.75406037907316E-3</v>
      </c>
    </row>
    <row r="22824" spans="1:4" x14ac:dyDescent="0.3">
      <c r="A22824" t="str">
        <f t="shared" si="872"/>
        <v>42153US_IMI_LIFESCI</v>
      </c>
      <c r="B22824" s="1">
        <v>42153</v>
      </c>
      <c r="C22824" t="s">
        <v>46</v>
      </c>
      <c r="D22824">
        <v>2.1356053063788499E-2</v>
      </c>
    </row>
    <row r="22825" spans="1:4" x14ac:dyDescent="0.3">
      <c r="A22825" t="str">
        <f t="shared" si="872"/>
        <v>42153US_IMI_LIQUIDTY</v>
      </c>
      <c r="B22825" s="1">
        <v>42153</v>
      </c>
      <c r="C22825" t="s">
        <v>47</v>
      </c>
      <c r="D22825">
        <v>-7.7151487984417804E-4</v>
      </c>
    </row>
    <row r="22826" spans="1:4" x14ac:dyDescent="0.3">
      <c r="A22826" t="str">
        <f t="shared" si="872"/>
        <v>42153US_IMI_LTREVERS</v>
      </c>
      <c r="B22826" s="1">
        <v>42153</v>
      </c>
      <c r="C22826" t="s">
        <v>48</v>
      </c>
      <c r="D22826">
        <v>-1.1369535963953799E-3</v>
      </c>
    </row>
    <row r="22827" spans="1:4" x14ac:dyDescent="0.3">
      <c r="A22827" t="str">
        <f t="shared" si="872"/>
        <v>42153US_IMI_MACHNERY</v>
      </c>
      <c r="B22827" s="1">
        <v>42153</v>
      </c>
      <c r="C22827" t="s">
        <v>49</v>
      </c>
      <c r="D22827">
        <v>-6.9040856815017902E-4</v>
      </c>
    </row>
    <row r="22828" spans="1:4" x14ac:dyDescent="0.3">
      <c r="A22828" t="str">
        <f t="shared" si="872"/>
        <v>42153US_IMI_MEDIA</v>
      </c>
      <c r="B22828" s="1">
        <v>42153</v>
      </c>
      <c r="C22828" t="s">
        <v>50</v>
      </c>
      <c r="D22828">
        <v>-6.9287866893478099E-3</v>
      </c>
    </row>
    <row r="22829" spans="1:4" x14ac:dyDescent="0.3">
      <c r="A22829" t="str">
        <f t="shared" si="872"/>
        <v>42153US_IMI_METALMIN</v>
      </c>
      <c r="B22829" s="1">
        <v>42153</v>
      </c>
      <c r="C22829" t="s">
        <v>51</v>
      </c>
      <c r="D22829">
        <v>-5.7456972155711397E-2</v>
      </c>
    </row>
    <row r="22830" spans="1:4" x14ac:dyDescent="0.3">
      <c r="A22830" t="str">
        <f t="shared" si="872"/>
        <v>42153US_IMI_MIDCAP</v>
      </c>
      <c r="B22830" s="1">
        <v>42153</v>
      </c>
      <c r="C22830" t="s">
        <v>52</v>
      </c>
      <c r="D22830">
        <v>-7.9541096579962105E-3</v>
      </c>
    </row>
    <row r="22831" spans="1:4" x14ac:dyDescent="0.3">
      <c r="A22831" t="str">
        <f t="shared" si="872"/>
        <v>42153US_IMI_MKT</v>
      </c>
      <c r="B22831" s="1">
        <v>42153</v>
      </c>
      <c r="C22831" t="s">
        <v>53</v>
      </c>
      <c r="D22831">
        <v>-1.8905265859534899E-2</v>
      </c>
    </row>
    <row r="22832" spans="1:4" x14ac:dyDescent="0.3">
      <c r="A22832" t="str">
        <f t="shared" si="872"/>
        <v>42153US_IMI_MOMENTUM</v>
      </c>
      <c r="B22832" s="1">
        <v>42153</v>
      </c>
      <c r="C22832" t="s">
        <v>54</v>
      </c>
      <c r="D22832">
        <v>6.5140429968392199E-3</v>
      </c>
    </row>
    <row r="22833" spans="1:4" x14ac:dyDescent="0.3">
      <c r="A22833" t="str">
        <f t="shared" si="872"/>
        <v>42153US_IMI_MULTUTIL</v>
      </c>
      <c r="B22833" s="1">
        <v>42153</v>
      </c>
      <c r="C22833" t="s">
        <v>55</v>
      </c>
      <c r="D22833">
        <v>-4.2816148325208497E-2</v>
      </c>
    </row>
    <row r="22834" spans="1:4" x14ac:dyDescent="0.3">
      <c r="A22834" t="str">
        <f t="shared" si="872"/>
        <v>42153US_IMI_OILGAS</v>
      </c>
      <c r="B22834" s="1">
        <v>42153</v>
      </c>
      <c r="C22834" t="s">
        <v>56</v>
      </c>
      <c r="D22834">
        <v>-1.79633616978341E-2</v>
      </c>
    </row>
    <row r="22835" spans="1:4" x14ac:dyDescent="0.3">
      <c r="A22835" t="str">
        <f t="shared" si="872"/>
        <v>42153US_IMI_ONLNRETL</v>
      </c>
      <c r="B22835" s="1">
        <v>42153</v>
      </c>
      <c r="C22835" t="s">
        <v>57</v>
      </c>
      <c r="D22835">
        <v>-1.2134561371744099E-2</v>
      </c>
    </row>
    <row r="22836" spans="1:4" x14ac:dyDescent="0.3">
      <c r="A22836" t="str">
        <f t="shared" si="872"/>
        <v>42153US_IMI_PHARMA</v>
      </c>
      <c r="B22836" s="1">
        <v>42153</v>
      </c>
      <c r="C22836" t="s">
        <v>58</v>
      </c>
      <c r="D22836">
        <v>-3.66359865007741E-3</v>
      </c>
    </row>
    <row r="22837" spans="1:4" x14ac:dyDescent="0.3">
      <c r="A22837" t="str">
        <f t="shared" si="872"/>
        <v>42153US_IMI_PRFTBLTY</v>
      </c>
      <c r="B22837" s="1">
        <v>42153</v>
      </c>
      <c r="C22837" t="s">
        <v>59</v>
      </c>
      <c r="D22837">
        <v>4.6486857150977697E-3</v>
      </c>
    </row>
    <row r="22838" spans="1:4" x14ac:dyDescent="0.3">
      <c r="A22838" t="str">
        <f t="shared" si="872"/>
        <v>42153US_IMI_PROFSVCS</v>
      </c>
      <c r="B22838" s="1">
        <v>42153</v>
      </c>
      <c r="C22838" t="s">
        <v>60</v>
      </c>
      <c r="D22838">
        <v>2.0649628038105299E-3</v>
      </c>
    </row>
    <row r="22839" spans="1:4" x14ac:dyDescent="0.3">
      <c r="A22839" t="str">
        <f t="shared" si="872"/>
        <v>42153US_IMI_REALEST</v>
      </c>
      <c r="B22839" s="1">
        <v>42153</v>
      </c>
      <c r="C22839" t="s">
        <v>61</v>
      </c>
      <c r="D22839">
        <v>-2.7572255728544201E-2</v>
      </c>
    </row>
    <row r="22840" spans="1:4" x14ac:dyDescent="0.3">
      <c r="A22840" t="str">
        <f t="shared" si="872"/>
        <v>42153US_IMI_RESVOL</v>
      </c>
      <c r="B22840" s="1">
        <v>42153</v>
      </c>
      <c r="C22840" t="s">
        <v>62</v>
      </c>
      <c r="D22840">
        <v>-9.0735609385479803E-3</v>
      </c>
    </row>
    <row r="22841" spans="1:4" x14ac:dyDescent="0.3">
      <c r="A22841" t="str">
        <f t="shared" si="872"/>
        <v>42153US_IMI_ROADRAIL</v>
      </c>
      <c r="B22841" s="1">
        <v>42153</v>
      </c>
      <c r="C22841" t="s">
        <v>63</v>
      </c>
      <c r="D22841">
        <v>-2.78445680013636E-2</v>
      </c>
    </row>
    <row r="22842" spans="1:4" x14ac:dyDescent="0.3">
      <c r="A22842" t="str">
        <f t="shared" si="872"/>
        <v>42153US_IMI_SEMICOND</v>
      </c>
      <c r="B22842" s="1">
        <v>42153</v>
      </c>
      <c r="C22842" t="s">
        <v>64</v>
      </c>
      <c r="D22842">
        <v>-6.0376360199548097E-2</v>
      </c>
    </row>
    <row r="22843" spans="1:4" x14ac:dyDescent="0.3">
      <c r="A22843" t="str">
        <f t="shared" si="872"/>
        <v>42153US_IMI_SIZE</v>
      </c>
      <c r="B22843" s="1">
        <v>42153</v>
      </c>
      <c r="C22843" t="s">
        <v>65</v>
      </c>
      <c r="D22843">
        <v>-1.0652485591819701E-2</v>
      </c>
    </row>
    <row r="22844" spans="1:4" x14ac:dyDescent="0.3">
      <c r="A22844" t="str">
        <f t="shared" si="872"/>
        <v>42153US_IMI_SOFTWARE</v>
      </c>
      <c r="B22844" s="1">
        <v>42153</v>
      </c>
      <c r="C22844" t="s">
        <v>66</v>
      </c>
      <c r="D22844">
        <v>2.7707712918478202E-3</v>
      </c>
    </row>
    <row r="22845" spans="1:4" x14ac:dyDescent="0.3">
      <c r="A22845" t="str">
        <f t="shared" si="872"/>
        <v>42153US_IMI_SPCLRETL</v>
      </c>
      <c r="B22845" s="1">
        <v>42153</v>
      </c>
      <c r="C22845" t="s">
        <v>67</v>
      </c>
      <c r="D22845">
        <v>1.3650788864591401E-2</v>
      </c>
    </row>
    <row r="22846" spans="1:4" x14ac:dyDescent="0.3">
      <c r="A22846" t="str">
        <f t="shared" ref="A22846:A22909" si="873">B22846&amp;C22846</f>
        <v>42153US_IMI_TELECOMM</v>
      </c>
      <c r="B22846" s="1">
        <v>42153</v>
      </c>
      <c r="C22846" t="s">
        <v>68</v>
      </c>
      <c r="D22846">
        <v>2.5219161800899099E-3</v>
      </c>
    </row>
    <row r="22847" spans="1:4" x14ac:dyDescent="0.3">
      <c r="A22847" t="str">
        <f t="shared" si="873"/>
        <v>42153US_IMI_TRANSPRT</v>
      </c>
      <c r="B22847" s="1">
        <v>42153</v>
      </c>
      <c r="C22847" t="s">
        <v>69</v>
      </c>
      <c r="D22847">
        <v>-9.2432957757257392E-3</v>
      </c>
    </row>
    <row r="22848" spans="1:4" x14ac:dyDescent="0.3">
      <c r="A22848" t="str">
        <f t="shared" si="873"/>
        <v>42153US_IMI_TRDGCOMP</v>
      </c>
      <c r="B22848" s="1">
        <v>42153</v>
      </c>
      <c r="C22848" t="s">
        <v>70</v>
      </c>
      <c r="D22848">
        <v>-1.2892369333665599E-2</v>
      </c>
    </row>
    <row r="22849" spans="1:4" x14ac:dyDescent="0.3">
      <c r="A22849" t="str">
        <f t="shared" si="873"/>
        <v>42185US_IMI_AERODFNS</v>
      </c>
      <c r="B22849" s="1">
        <v>42185</v>
      </c>
      <c r="C22849" t="s">
        <v>6</v>
      </c>
      <c r="D22849">
        <v>-1.8462850014542901E-2</v>
      </c>
    </row>
    <row r="22850" spans="1:4" x14ac:dyDescent="0.3">
      <c r="A22850" t="str">
        <f t="shared" si="873"/>
        <v>42185US_IMI_AIRLINE</v>
      </c>
      <c r="B22850" s="1">
        <v>42185</v>
      </c>
      <c r="C22850" t="s">
        <v>7</v>
      </c>
      <c r="D22850">
        <v>4.3674085515676302E-2</v>
      </c>
    </row>
    <row r="22851" spans="1:4" x14ac:dyDescent="0.3">
      <c r="A22851" t="str">
        <f t="shared" si="873"/>
        <v>42185US_IMI_APPAREL</v>
      </c>
      <c r="B22851" s="1">
        <v>42185</v>
      </c>
      <c r="C22851" t="s">
        <v>8</v>
      </c>
      <c r="D22851">
        <v>1.4460881908573101E-2</v>
      </c>
    </row>
    <row r="22852" spans="1:4" x14ac:dyDescent="0.3">
      <c r="A22852" t="str">
        <f t="shared" si="873"/>
        <v>42185US_IMI_AUTOCOMP</v>
      </c>
      <c r="B22852" s="1">
        <v>42185</v>
      </c>
      <c r="C22852" t="s">
        <v>9</v>
      </c>
      <c r="D22852">
        <v>-2.0377739830809101E-2</v>
      </c>
    </row>
    <row r="22853" spans="1:4" x14ac:dyDescent="0.3">
      <c r="A22853" t="str">
        <f t="shared" si="873"/>
        <v>42185US_IMI_BANKS</v>
      </c>
      <c r="B22853" s="1">
        <v>42185</v>
      </c>
      <c r="C22853" t="s">
        <v>10</v>
      </c>
      <c r="D22853">
        <v>2.2581267645640099E-2</v>
      </c>
    </row>
    <row r="22854" spans="1:4" x14ac:dyDescent="0.3">
      <c r="A22854" t="str">
        <f t="shared" si="873"/>
        <v>42185US_IMI_BETA</v>
      </c>
      <c r="B22854" s="1">
        <v>42185</v>
      </c>
      <c r="C22854" t="s">
        <v>11</v>
      </c>
      <c r="D22854">
        <v>-8.2354760451316296E-3</v>
      </c>
    </row>
    <row r="22855" spans="1:4" x14ac:dyDescent="0.3">
      <c r="A22855" t="str">
        <f t="shared" si="873"/>
        <v>42185US_IMI_BEVTOBAC</v>
      </c>
      <c r="B22855" s="1">
        <v>42185</v>
      </c>
      <c r="C22855" t="s">
        <v>12</v>
      </c>
      <c r="D22855">
        <v>4.7463099684108397E-2</v>
      </c>
    </row>
    <row r="22856" spans="1:4" x14ac:dyDescent="0.3">
      <c r="A22856" t="str">
        <f t="shared" si="873"/>
        <v>42185US_IMI_BIOTECH</v>
      </c>
      <c r="B22856" s="1">
        <v>42185</v>
      </c>
      <c r="C22856" t="s">
        <v>13</v>
      </c>
      <c r="D22856">
        <v>9.0743413062549794E-3</v>
      </c>
    </row>
    <row r="22857" spans="1:4" x14ac:dyDescent="0.3">
      <c r="A22857" t="str">
        <f t="shared" si="873"/>
        <v>42185US_IMI_BKTOPRC</v>
      </c>
      <c r="B22857" s="1">
        <v>42185</v>
      </c>
      <c r="C22857" t="s">
        <v>14</v>
      </c>
      <c r="D22857">
        <v>-9.1450788328028797E-3</v>
      </c>
    </row>
    <row r="22858" spans="1:4" x14ac:dyDescent="0.3">
      <c r="A22858" t="str">
        <f t="shared" si="873"/>
        <v>42185US_IMI_BLDGPROD</v>
      </c>
      <c r="B22858" s="1">
        <v>42185</v>
      </c>
      <c r="C22858" t="s">
        <v>15</v>
      </c>
      <c r="D22858">
        <v>4.177391388928E-2</v>
      </c>
    </row>
    <row r="22859" spans="1:4" x14ac:dyDescent="0.3">
      <c r="A22859" t="str">
        <f t="shared" si="873"/>
        <v>42185US_IMI_CHEMICAL</v>
      </c>
      <c r="B22859" s="1">
        <v>42185</v>
      </c>
      <c r="C22859" t="s">
        <v>16</v>
      </c>
      <c r="D22859">
        <v>-4.9834245975974398E-2</v>
      </c>
    </row>
    <row r="22860" spans="1:4" x14ac:dyDescent="0.3">
      <c r="A22860" t="str">
        <f t="shared" si="873"/>
        <v>42185US_IMI_COMMSEQP</v>
      </c>
      <c r="B22860" s="1">
        <v>42185</v>
      </c>
      <c r="C22860" t="s">
        <v>17</v>
      </c>
      <c r="D22860">
        <v>3.9154457087914298E-2</v>
      </c>
    </row>
    <row r="22861" spans="1:4" x14ac:dyDescent="0.3">
      <c r="A22861" t="str">
        <f t="shared" si="873"/>
        <v>42185US_IMI_COMMSVCS</v>
      </c>
      <c r="B22861" s="1">
        <v>42185</v>
      </c>
      <c r="C22861" t="s">
        <v>18</v>
      </c>
      <c r="D22861">
        <v>5.8994112488196899E-3</v>
      </c>
    </row>
    <row r="22862" spans="1:4" x14ac:dyDescent="0.3">
      <c r="A22862" t="str">
        <f t="shared" si="873"/>
        <v>42185US_IMI_CONGLOM</v>
      </c>
      <c r="B22862" s="1">
        <v>42185</v>
      </c>
      <c r="C22862" t="s">
        <v>19</v>
      </c>
      <c r="D22862">
        <v>-3.2141289581473803E-2</v>
      </c>
    </row>
    <row r="22863" spans="1:4" x14ac:dyDescent="0.3">
      <c r="A22863" t="str">
        <f t="shared" si="873"/>
        <v>42185US_IMI_CONSMSVC</v>
      </c>
      <c r="B22863" s="1">
        <v>42185</v>
      </c>
      <c r="C22863" t="s">
        <v>20</v>
      </c>
      <c r="D22863">
        <v>2.03115198991849E-2</v>
      </c>
    </row>
    <row r="22864" spans="1:4" x14ac:dyDescent="0.3">
      <c r="A22864" t="str">
        <f t="shared" si="873"/>
        <v>42185US_IMI_CONSTRENG</v>
      </c>
      <c r="B22864" s="1">
        <v>42185</v>
      </c>
      <c r="C22864" t="s">
        <v>71</v>
      </c>
      <c r="D22864">
        <v>1.7091256133362001E-2</v>
      </c>
    </row>
    <row r="22865" spans="1:4" x14ac:dyDescent="0.3">
      <c r="A22865" t="str">
        <f t="shared" si="873"/>
        <v>42185US_IMI_CONSTRUC</v>
      </c>
      <c r="B22865" s="1">
        <v>42185</v>
      </c>
      <c r="C22865" t="s">
        <v>21</v>
      </c>
      <c r="D22865">
        <v>1.05359239290049E-2</v>
      </c>
    </row>
    <row r="22866" spans="1:4" x14ac:dyDescent="0.3">
      <c r="A22866" t="str">
        <f t="shared" si="873"/>
        <v>42185US_IMI_CORERETL</v>
      </c>
      <c r="B22866" s="1">
        <v>42185</v>
      </c>
      <c r="C22866" t="s">
        <v>22</v>
      </c>
      <c r="D22866">
        <v>-1.40539624626449E-2</v>
      </c>
    </row>
    <row r="22867" spans="1:4" x14ac:dyDescent="0.3">
      <c r="A22867" t="str">
        <f t="shared" si="873"/>
        <v>42185US_IMI_DIVFIN</v>
      </c>
      <c r="B22867" s="1">
        <v>42185</v>
      </c>
      <c r="C22867" t="s">
        <v>23</v>
      </c>
      <c r="D22867">
        <v>4.5765250158417E-3</v>
      </c>
    </row>
    <row r="22868" spans="1:4" x14ac:dyDescent="0.3">
      <c r="A22868" t="str">
        <f t="shared" si="873"/>
        <v>42185US_IMI_DIVYIELD</v>
      </c>
      <c r="B22868" s="1">
        <v>42185</v>
      </c>
      <c r="C22868" t="s">
        <v>24</v>
      </c>
      <c r="D22868">
        <v>1.12339089971045E-3</v>
      </c>
    </row>
    <row r="22869" spans="1:4" x14ac:dyDescent="0.3">
      <c r="A22869" t="str">
        <f t="shared" si="873"/>
        <v>42185US_IMI_EARNQUAL</v>
      </c>
      <c r="B22869" s="1">
        <v>42185</v>
      </c>
      <c r="C22869" t="s">
        <v>25</v>
      </c>
      <c r="D22869">
        <v>-1.54894575180084E-3</v>
      </c>
    </row>
    <row r="22870" spans="1:4" x14ac:dyDescent="0.3">
      <c r="A22870" t="str">
        <f t="shared" si="873"/>
        <v>42185US_IMI_EARNSTAB</v>
      </c>
      <c r="B22870" s="1">
        <v>42185</v>
      </c>
      <c r="C22870" t="s">
        <v>26</v>
      </c>
      <c r="D22870">
        <v>1.63306227392965E-3</v>
      </c>
    </row>
    <row r="22871" spans="1:4" x14ac:dyDescent="0.3">
      <c r="A22871" t="str">
        <f t="shared" si="873"/>
        <v>42185US_IMI_EARNYILD</v>
      </c>
      <c r="B22871" s="1">
        <v>42185</v>
      </c>
      <c r="C22871" t="s">
        <v>27</v>
      </c>
      <c r="D22871">
        <v>3.9928370824471402E-3</v>
      </c>
    </row>
    <row r="22872" spans="1:4" x14ac:dyDescent="0.3">
      <c r="A22872" t="str">
        <f t="shared" si="873"/>
        <v>42185US_IMI_ELCTRNC</v>
      </c>
      <c r="B22872" s="1">
        <v>42185</v>
      </c>
      <c r="C22872" t="s">
        <v>28</v>
      </c>
      <c r="D22872">
        <v>-2.9129326312029299E-2</v>
      </c>
    </row>
    <row r="22873" spans="1:4" x14ac:dyDescent="0.3">
      <c r="A22873" t="str">
        <f t="shared" si="873"/>
        <v>42185US_IMI_ELECEQPT</v>
      </c>
      <c r="B22873" s="1">
        <v>42185</v>
      </c>
      <c r="C22873" t="s">
        <v>29</v>
      </c>
      <c r="D22873">
        <v>-3.77893921784965E-2</v>
      </c>
    </row>
    <row r="22874" spans="1:4" x14ac:dyDescent="0.3">
      <c r="A22874" t="str">
        <f t="shared" si="873"/>
        <v>42185US_IMI_ELECUTIL</v>
      </c>
      <c r="B22874" s="1">
        <v>42185</v>
      </c>
      <c r="C22874" t="s">
        <v>30</v>
      </c>
      <c r="D22874">
        <v>5.5353562543591701E-2</v>
      </c>
    </row>
    <row r="22875" spans="1:4" x14ac:dyDescent="0.3">
      <c r="A22875" t="str">
        <f t="shared" si="873"/>
        <v>42185US_IMI_ENERGEQP</v>
      </c>
      <c r="B22875" s="1">
        <v>42185</v>
      </c>
      <c r="C22875" t="s">
        <v>31</v>
      </c>
      <c r="D22875">
        <v>-9.1271903040313199E-2</v>
      </c>
    </row>
    <row r="22876" spans="1:4" x14ac:dyDescent="0.3">
      <c r="A22876" t="str">
        <f t="shared" si="873"/>
        <v>42185US_IMI_FOODPROD</v>
      </c>
      <c r="B22876" s="1">
        <v>42185</v>
      </c>
      <c r="C22876" t="s">
        <v>32</v>
      </c>
      <c r="D22876">
        <v>1.65986429062344E-2</v>
      </c>
    </row>
    <row r="22877" spans="1:4" x14ac:dyDescent="0.3">
      <c r="A22877" t="str">
        <f t="shared" si="873"/>
        <v>42185US_IMI_FOODRETL</v>
      </c>
      <c r="B22877" s="1">
        <v>42185</v>
      </c>
      <c r="C22877" t="s">
        <v>33</v>
      </c>
      <c r="D22877">
        <v>1.4049199249535901E-2</v>
      </c>
    </row>
    <row r="22878" spans="1:4" x14ac:dyDescent="0.3">
      <c r="A22878" t="str">
        <f t="shared" si="873"/>
        <v>42185US_IMI_GASUTIL</v>
      </c>
      <c r="B22878" s="1">
        <v>42185</v>
      </c>
      <c r="C22878" t="s">
        <v>72</v>
      </c>
      <c r="D22878">
        <v>4.1416127744035698E-2</v>
      </c>
    </row>
    <row r="22879" spans="1:4" x14ac:dyDescent="0.3">
      <c r="A22879" t="str">
        <f t="shared" si="873"/>
        <v>42185US_IMI_GROWTH</v>
      </c>
      <c r="B22879" s="1">
        <v>42185</v>
      </c>
      <c r="C22879" t="s">
        <v>34</v>
      </c>
      <c r="D22879">
        <v>1.82937555660108E-3</v>
      </c>
    </row>
    <row r="22880" spans="1:4" x14ac:dyDescent="0.3">
      <c r="A22880" t="str">
        <f t="shared" si="873"/>
        <v>42185US_IMI_HLTHEQPT</v>
      </c>
      <c r="B22880" s="1">
        <v>42185</v>
      </c>
      <c r="C22880" t="s">
        <v>35</v>
      </c>
      <c r="D22880">
        <v>3.3772632431816697E-2</v>
      </c>
    </row>
    <row r="22881" spans="1:4" x14ac:dyDescent="0.3">
      <c r="A22881" t="str">
        <f t="shared" si="873"/>
        <v>42185US_IMI_HLTHSVCS</v>
      </c>
      <c r="B22881" s="1">
        <v>42185</v>
      </c>
      <c r="C22881" t="s">
        <v>36</v>
      </c>
      <c r="D22881">
        <v>-2.38771684038716E-2</v>
      </c>
    </row>
    <row r="22882" spans="1:4" x14ac:dyDescent="0.3">
      <c r="A22882" t="str">
        <f t="shared" si="873"/>
        <v>42185US_IMI_HLTHTECH</v>
      </c>
      <c r="B22882" s="1">
        <v>42185</v>
      </c>
      <c r="C22882" t="s">
        <v>37</v>
      </c>
      <c r="D22882">
        <v>9.2104636095675305E-3</v>
      </c>
    </row>
    <row r="22883" spans="1:4" x14ac:dyDescent="0.3">
      <c r="A22883" t="str">
        <f t="shared" si="873"/>
        <v>42185US_IMI_HSHLDDUR</v>
      </c>
      <c r="B22883" s="1">
        <v>42185</v>
      </c>
      <c r="C22883" t="s">
        <v>38</v>
      </c>
      <c r="D22883">
        <v>3.0543034086681999E-2</v>
      </c>
    </row>
    <row r="22884" spans="1:4" x14ac:dyDescent="0.3">
      <c r="A22884" t="str">
        <f t="shared" si="873"/>
        <v>42185US_IMI_HSHLDPRD</v>
      </c>
      <c r="B22884" s="1">
        <v>42185</v>
      </c>
      <c r="C22884" t="s">
        <v>39</v>
      </c>
      <c r="D22884">
        <v>-1.18393060259285E-2</v>
      </c>
    </row>
    <row r="22885" spans="1:4" x14ac:dyDescent="0.3">
      <c r="A22885" t="str">
        <f t="shared" si="873"/>
        <v>42185US_IMI_HTLRSTRT</v>
      </c>
      <c r="B22885" s="1">
        <v>42185</v>
      </c>
      <c r="C22885" t="s">
        <v>40</v>
      </c>
      <c r="D22885">
        <v>3.4212741448830901E-2</v>
      </c>
    </row>
    <row r="22886" spans="1:4" x14ac:dyDescent="0.3">
      <c r="A22886" t="str">
        <f t="shared" si="873"/>
        <v>42185US_IMI_INSURNCE</v>
      </c>
      <c r="B22886" s="1">
        <v>42185</v>
      </c>
      <c r="C22886" t="s">
        <v>41</v>
      </c>
      <c r="D22886">
        <v>5.4156561648631099E-2</v>
      </c>
    </row>
    <row r="22887" spans="1:4" x14ac:dyDescent="0.3">
      <c r="A22887" t="str">
        <f t="shared" si="873"/>
        <v>42185US_IMI_INTMEDIA</v>
      </c>
      <c r="B22887" s="1">
        <v>42185</v>
      </c>
      <c r="C22887" t="s">
        <v>42</v>
      </c>
      <c r="D22887">
        <v>3.0277545177447299E-2</v>
      </c>
    </row>
    <row r="22888" spans="1:4" x14ac:dyDescent="0.3">
      <c r="A22888" t="str">
        <f t="shared" si="873"/>
        <v>42185US_IMI_INVQUAL</v>
      </c>
      <c r="B22888" s="1">
        <v>42185</v>
      </c>
      <c r="C22888" t="s">
        <v>43</v>
      </c>
      <c r="D22888">
        <v>-2.6710053708098001E-3</v>
      </c>
    </row>
    <row r="22889" spans="1:4" x14ac:dyDescent="0.3">
      <c r="A22889" t="str">
        <f t="shared" si="873"/>
        <v>42185US_IMI_ITSERVICE</v>
      </c>
      <c r="B22889" s="1">
        <v>42185</v>
      </c>
      <c r="C22889" t="s">
        <v>44</v>
      </c>
      <c r="D22889">
        <v>1.38220228242769E-2</v>
      </c>
    </row>
    <row r="22890" spans="1:4" x14ac:dyDescent="0.3">
      <c r="A22890" t="str">
        <f t="shared" si="873"/>
        <v>42185US_IMI_LEVERAGE</v>
      </c>
      <c r="B22890" s="1">
        <v>42185</v>
      </c>
      <c r="C22890" t="s">
        <v>45</v>
      </c>
      <c r="D22890">
        <v>-5.6851691501080296E-3</v>
      </c>
    </row>
    <row r="22891" spans="1:4" x14ac:dyDescent="0.3">
      <c r="A22891" t="str">
        <f t="shared" si="873"/>
        <v>42185US_IMI_LIFESCI</v>
      </c>
      <c r="B22891" s="1">
        <v>42185</v>
      </c>
      <c r="C22891" t="s">
        <v>46</v>
      </c>
      <c r="D22891">
        <v>4.4543482994756599E-2</v>
      </c>
    </row>
    <row r="22892" spans="1:4" x14ac:dyDescent="0.3">
      <c r="A22892" t="str">
        <f t="shared" si="873"/>
        <v>42185US_IMI_LIQUIDTY</v>
      </c>
      <c r="B22892" s="1">
        <v>42185</v>
      </c>
      <c r="C22892" t="s">
        <v>47</v>
      </c>
      <c r="D22892">
        <v>-3.35717375654413E-3</v>
      </c>
    </row>
    <row r="22893" spans="1:4" x14ac:dyDescent="0.3">
      <c r="A22893" t="str">
        <f t="shared" si="873"/>
        <v>42185US_IMI_LTREVERS</v>
      </c>
      <c r="B22893" s="1">
        <v>42185</v>
      </c>
      <c r="C22893" t="s">
        <v>48</v>
      </c>
      <c r="D22893">
        <v>-3.4236635668262599E-3</v>
      </c>
    </row>
    <row r="22894" spans="1:4" x14ac:dyDescent="0.3">
      <c r="A22894" t="str">
        <f t="shared" si="873"/>
        <v>42185US_IMI_MACHNERY</v>
      </c>
      <c r="B22894" s="1">
        <v>42185</v>
      </c>
      <c r="C22894" t="s">
        <v>49</v>
      </c>
      <c r="D22894">
        <v>-2.8941057150186199E-2</v>
      </c>
    </row>
    <row r="22895" spans="1:4" x14ac:dyDescent="0.3">
      <c r="A22895" t="str">
        <f t="shared" si="873"/>
        <v>42185US_IMI_MEDIA</v>
      </c>
      <c r="B22895" s="1">
        <v>42185</v>
      </c>
      <c r="C22895" t="s">
        <v>50</v>
      </c>
      <c r="D22895">
        <v>9.4449432897258292E-3</v>
      </c>
    </row>
    <row r="22896" spans="1:4" x14ac:dyDescent="0.3">
      <c r="A22896" t="str">
        <f t="shared" si="873"/>
        <v>42185US_IMI_METALMIN</v>
      </c>
      <c r="B22896" s="1">
        <v>42185</v>
      </c>
      <c r="C22896" t="s">
        <v>51</v>
      </c>
      <c r="D22896">
        <v>-0.12531686964024499</v>
      </c>
    </row>
    <row r="22897" spans="1:4" x14ac:dyDescent="0.3">
      <c r="A22897" t="str">
        <f t="shared" si="873"/>
        <v>42185US_IMI_MIDCAP</v>
      </c>
      <c r="B22897" s="1">
        <v>42185</v>
      </c>
      <c r="C22897" t="s">
        <v>52</v>
      </c>
      <c r="D22897">
        <v>1.6292835025914E-3</v>
      </c>
    </row>
    <row r="22898" spans="1:4" x14ac:dyDescent="0.3">
      <c r="A22898" t="str">
        <f t="shared" si="873"/>
        <v>42185US_IMI_MKT</v>
      </c>
      <c r="B22898" s="1">
        <v>42185</v>
      </c>
      <c r="C22898" t="s">
        <v>53</v>
      </c>
      <c r="D22898">
        <v>1.4834724251309101E-2</v>
      </c>
    </row>
    <row r="22899" spans="1:4" x14ac:dyDescent="0.3">
      <c r="A22899" t="str">
        <f t="shared" si="873"/>
        <v>42185US_IMI_MOMENTUM</v>
      </c>
      <c r="B22899" s="1">
        <v>42185</v>
      </c>
      <c r="C22899" t="s">
        <v>54</v>
      </c>
      <c r="D22899">
        <v>1.8884974333426102E-2</v>
      </c>
    </row>
    <row r="22900" spans="1:4" x14ac:dyDescent="0.3">
      <c r="A22900" t="str">
        <f t="shared" si="873"/>
        <v>42185US_IMI_MULTUTIL</v>
      </c>
      <c r="B22900" s="1">
        <v>42185</v>
      </c>
      <c r="C22900" t="s">
        <v>55</v>
      </c>
      <c r="D22900">
        <v>3.10981552841515E-2</v>
      </c>
    </row>
    <row r="22901" spans="1:4" x14ac:dyDescent="0.3">
      <c r="A22901" t="str">
        <f t="shared" si="873"/>
        <v>42185US_IMI_OILGAS</v>
      </c>
      <c r="B22901" s="1">
        <v>42185</v>
      </c>
      <c r="C22901" t="s">
        <v>56</v>
      </c>
      <c r="D22901">
        <v>-8.9605314998775706E-2</v>
      </c>
    </row>
    <row r="22902" spans="1:4" x14ac:dyDescent="0.3">
      <c r="A22902" t="str">
        <f t="shared" si="873"/>
        <v>42185US_IMI_ONLNRETL</v>
      </c>
      <c r="B22902" s="1">
        <v>42185</v>
      </c>
      <c r="C22902" t="s">
        <v>57</v>
      </c>
      <c r="D22902">
        <v>5.4208860526334501E-2</v>
      </c>
    </row>
    <row r="22903" spans="1:4" x14ac:dyDescent="0.3">
      <c r="A22903" t="str">
        <f t="shared" si="873"/>
        <v>42185US_IMI_PHARMA</v>
      </c>
      <c r="B22903" s="1">
        <v>42185</v>
      </c>
      <c r="C22903" t="s">
        <v>58</v>
      </c>
      <c r="D22903">
        <v>9.6736218799415106E-3</v>
      </c>
    </row>
    <row r="22904" spans="1:4" x14ac:dyDescent="0.3">
      <c r="A22904" t="str">
        <f t="shared" si="873"/>
        <v>42185US_IMI_PRFTBLTY</v>
      </c>
      <c r="B22904" s="1">
        <v>42185</v>
      </c>
      <c r="C22904" t="s">
        <v>59</v>
      </c>
      <c r="D22904">
        <v>-9.1873812878676304E-4</v>
      </c>
    </row>
    <row r="22905" spans="1:4" x14ac:dyDescent="0.3">
      <c r="A22905" t="str">
        <f t="shared" si="873"/>
        <v>42185US_IMI_PROFSVCS</v>
      </c>
      <c r="B22905" s="1">
        <v>42185</v>
      </c>
      <c r="C22905" t="s">
        <v>60</v>
      </c>
      <c r="D22905">
        <v>1.6104109502554E-2</v>
      </c>
    </row>
    <row r="22906" spans="1:4" x14ac:dyDescent="0.3">
      <c r="A22906" t="str">
        <f t="shared" si="873"/>
        <v>42185US_IMI_REALEST</v>
      </c>
      <c r="B22906" s="1">
        <v>42185</v>
      </c>
      <c r="C22906" t="s">
        <v>61</v>
      </c>
      <c r="D22906">
        <v>5.1529259547146003E-2</v>
      </c>
    </row>
    <row r="22907" spans="1:4" x14ac:dyDescent="0.3">
      <c r="A22907" t="str">
        <f t="shared" si="873"/>
        <v>42185US_IMI_RESVOL</v>
      </c>
      <c r="B22907" s="1">
        <v>42185</v>
      </c>
      <c r="C22907" t="s">
        <v>62</v>
      </c>
      <c r="D22907">
        <v>-6.1329252002191E-3</v>
      </c>
    </row>
    <row r="22908" spans="1:4" x14ac:dyDescent="0.3">
      <c r="A22908" t="str">
        <f t="shared" si="873"/>
        <v>42185US_IMI_ROADRAIL</v>
      </c>
      <c r="B22908" s="1">
        <v>42185</v>
      </c>
      <c r="C22908" t="s">
        <v>63</v>
      </c>
      <c r="D22908">
        <v>2.4577906577985299E-2</v>
      </c>
    </row>
    <row r="22909" spans="1:4" x14ac:dyDescent="0.3">
      <c r="A22909" t="str">
        <f t="shared" si="873"/>
        <v>42185US_IMI_SEMICOND</v>
      </c>
      <c r="B22909" s="1">
        <v>42185</v>
      </c>
      <c r="C22909" t="s">
        <v>64</v>
      </c>
      <c r="D22909">
        <v>-6.8141112031296303E-2</v>
      </c>
    </row>
    <row r="22910" spans="1:4" x14ac:dyDescent="0.3">
      <c r="A22910" t="str">
        <f t="shared" ref="A22910:A22973" si="874">B22910&amp;C22910</f>
        <v>42185US_IMI_SIZE</v>
      </c>
      <c r="B22910" s="1">
        <v>42185</v>
      </c>
      <c r="C22910" t="s">
        <v>65</v>
      </c>
      <c r="D22910">
        <v>1.1559962953457801E-2</v>
      </c>
    </row>
    <row r="22911" spans="1:4" x14ac:dyDescent="0.3">
      <c r="A22911" t="str">
        <f t="shared" si="874"/>
        <v>42185US_IMI_SOFTWARE</v>
      </c>
      <c r="B22911" s="1">
        <v>42185</v>
      </c>
      <c r="C22911" t="s">
        <v>66</v>
      </c>
      <c r="D22911">
        <v>3.8790746924560501E-3</v>
      </c>
    </row>
    <row r="22912" spans="1:4" x14ac:dyDescent="0.3">
      <c r="A22912" t="str">
        <f t="shared" si="874"/>
        <v>42185US_IMI_SPCLRETL</v>
      </c>
      <c r="B22912" s="1">
        <v>42185</v>
      </c>
      <c r="C22912" t="s">
        <v>67</v>
      </c>
      <c r="D22912">
        <v>-4.2902474825870698E-3</v>
      </c>
    </row>
    <row r="22913" spans="1:4" x14ac:dyDescent="0.3">
      <c r="A22913" t="str">
        <f t="shared" si="874"/>
        <v>42185US_IMI_TELECOMM</v>
      </c>
      <c r="B22913" s="1">
        <v>42185</v>
      </c>
      <c r="C22913" t="s">
        <v>68</v>
      </c>
      <c r="D22913">
        <v>-1.45457050361211E-2</v>
      </c>
    </row>
    <row r="22914" spans="1:4" x14ac:dyDescent="0.3">
      <c r="A22914" t="str">
        <f t="shared" si="874"/>
        <v>42185US_IMI_TRANSPRT</v>
      </c>
      <c r="B22914" s="1">
        <v>42185</v>
      </c>
      <c r="C22914" t="s">
        <v>69</v>
      </c>
      <c r="D22914">
        <v>1.46578656678757E-2</v>
      </c>
    </row>
    <row r="22915" spans="1:4" x14ac:dyDescent="0.3">
      <c r="A22915" t="str">
        <f t="shared" si="874"/>
        <v>42185US_IMI_TRDGCOMP</v>
      </c>
      <c r="B22915" s="1">
        <v>42185</v>
      </c>
      <c r="C22915" t="s">
        <v>70</v>
      </c>
      <c r="D22915">
        <v>-1.31011179157829E-2</v>
      </c>
    </row>
    <row r="22916" spans="1:4" x14ac:dyDescent="0.3">
      <c r="A22916" t="str">
        <f t="shared" si="874"/>
        <v>42216US_IMI_AERODFNS</v>
      </c>
      <c r="B22916" s="1">
        <v>42216</v>
      </c>
      <c r="C22916" t="s">
        <v>6</v>
      </c>
      <c r="D22916">
        <v>2.0112303581700498E-2</v>
      </c>
    </row>
    <row r="22917" spans="1:4" x14ac:dyDescent="0.3">
      <c r="A22917" t="str">
        <f t="shared" si="874"/>
        <v>42216US_IMI_AIRLINE</v>
      </c>
      <c r="B22917" s="1">
        <v>42216</v>
      </c>
      <c r="C22917" t="s">
        <v>7</v>
      </c>
      <c r="D22917">
        <v>4.65047174187962E-2</v>
      </c>
    </row>
    <row r="22918" spans="1:4" x14ac:dyDescent="0.3">
      <c r="A22918" t="str">
        <f t="shared" si="874"/>
        <v>42216US_IMI_APPAREL</v>
      </c>
      <c r="B22918" s="1">
        <v>42216</v>
      </c>
      <c r="C22918" t="s">
        <v>8</v>
      </c>
      <c r="D22918">
        <v>1.21852616917313E-2</v>
      </c>
    </row>
    <row r="22919" spans="1:4" x14ac:dyDescent="0.3">
      <c r="A22919" t="str">
        <f t="shared" si="874"/>
        <v>42216US_IMI_AUTOCOMP</v>
      </c>
      <c r="B22919" s="1">
        <v>42216</v>
      </c>
      <c r="C22919" t="s">
        <v>9</v>
      </c>
      <c r="D22919">
        <v>2.13964066739535E-2</v>
      </c>
    </row>
    <row r="22920" spans="1:4" x14ac:dyDescent="0.3">
      <c r="A22920" t="str">
        <f t="shared" si="874"/>
        <v>42216US_IMI_BANKS</v>
      </c>
      <c r="B22920" s="1">
        <v>42216</v>
      </c>
      <c r="C22920" t="s">
        <v>10</v>
      </c>
      <c r="D22920">
        <v>-1.3790372343627901E-3</v>
      </c>
    </row>
    <row r="22921" spans="1:4" x14ac:dyDescent="0.3">
      <c r="A22921" t="str">
        <f t="shared" si="874"/>
        <v>42216US_IMI_BETA</v>
      </c>
      <c r="B22921" s="1">
        <v>42216</v>
      </c>
      <c r="C22921" t="s">
        <v>11</v>
      </c>
      <c r="D22921">
        <v>-6.84891475567818E-3</v>
      </c>
    </row>
    <row r="22922" spans="1:4" x14ac:dyDescent="0.3">
      <c r="A22922" t="str">
        <f t="shared" si="874"/>
        <v>42216US_IMI_BEVTOBAC</v>
      </c>
      <c r="B22922" s="1">
        <v>42216</v>
      </c>
      <c r="C22922" t="s">
        <v>12</v>
      </c>
      <c r="D22922">
        <v>5.8175588618275204E-3</v>
      </c>
    </row>
    <row r="22923" spans="1:4" x14ac:dyDescent="0.3">
      <c r="A22923" t="str">
        <f t="shared" si="874"/>
        <v>42216US_IMI_BIOTECH</v>
      </c>
      <c r="B22923" s="1">
        <v>42216</v>
      </c>
      <c r="C22923" t="s">
        <v>13</v>
      </c>
      <c r="D22923">
        <v>-4.0373332054656402E-2</v>
      </c>
    </row>
    <row r="22924" spans="1:4" x14ac:dyDescent="0.3">
      <c r="A22924" t="str">
        <f t="shared" si="874"/>
        <v>42216US_IMI_BKTOPRC</v>
      </c>
      <c r="B22924" s="1">
        <v>42216</v>
      </c>
      <c r="C22924" t="s">
        <v>14</v>
      </c>
      <c r="D22924">
        <v>9.4812464507031298E-3</v>
      </c>
    </row>
    <row r="22925" spans="1:4" x14ac:dyDescent="0.3">
      <c r="A22925" t="str">
        <f t="shared" si="874"/>
        <v>42216US_IMI_BLDGPROD</v>
      </c>
      <c r="B22925" s="1">
        <v>42216</v>
      </c>
      <c r="C22925" t="s">
        <v>15</v>
      </c>
      <c r="D22925">
        <v>-3.5521037024070301E-3</v>
      </c>
    </row>
    <row r="22926" spans="1:4" x14ac:dyDescent="0.3">
      <c r="A22926" t="str">
        <f t="shared" si="874"/>
        <v>42216US_IMI_CHEMICAL</v>
      </c>
      <c r="B22926" s="1">
        <v>42216</v>
      </c>
      <c r="C22926" t="s">
        <v>16</v>
      </c>
      <c r="D22926">
        <v>-1.0359780572310901E-2</v>
      </c>
    </row>
    <row r="22927" spans="1:4" x14ac:dyDescent="0.3">
      <c r="A22927" t="str">
        <f t="shared" si="874"/>
        <v>42216US_IMI_COMMSEQP</v>
      </c>
      <c r="B22927" s="1">
        <v>42216</v>
      </c>
      <c r="C22927" t="s">
        <v>17</v>
      </c>
      <c r="D22927">
        <v>-8.4298583471249604E-4</v>
      </c>
    </row>
    <row r="22928" spans="1:4" x14ac:dyDescent="0.3">
      <c r="A22928" t="str">
        <f t="shared" si="874"/>
        <v>42216US_IMI_COMMSVCS</v>
      </c>
      <c r="B22928" s="1">
        <v>42216</v>
      </c>
      <c r="C22928" t="s">
        <v>18</v>
      </c>
      <c r="D22928">
        <v>2.1713169556476401E-2</v>
      </c>
    </row>
    <row r="22929" spans="1:4" x14ac:dyDescent="0.3">
      <c r="A22929" t="str">
        <f t="shared" si="874"/>
        <v>42216US_IMI_CONGLOM</v>
      </c>
      <c r="B22929" s="1">
        <v>42216</v>
      </c>
      <c r="C22929" t="s">
        <v>19</v>
      </c>
      <c r="D22929">
        <v>1.1806279268035499E-2</v>
      </c>
    </row>
    <row r="22930" spans="1:4" x14ac:dyDescent="0.3">
      <c r="A22930" t="str">
        <f t="shared" si="874"/>
        <v>42216US_IMI_CONSMSVC</v>
      </c>
      <c r="B22930" s="1">
        <v>42216</v>
      </c>
      <c r="C22930" t="s">
        <v>20</v>
      </c>
      <c r="D22930">
        <v>-2.4430942113393202E-2</v>
      </c>
    </row>
    <row r="22931" spans="1:4" x14ac:dyDescent="0.3">
      <c r="A22931" t="str">
        <f t="shared" si="874"/>
        <v>42216US_IMI_CONSTRENG</v>
      </c>
      <c r="B22931" s="1">
        <v>42216</v>
      </c>
      <c r="C22931" t="s">
        <v>71</v>
      </c>
      <c r="D22931">
        <v>4.0727498110002397E-3</v>
      </c>
    </row>
    <row r="22932" spans="1:4" x14ac:dyDescent="0.3">
      <c r="A22932" t="str">
        <f t="shared" si="874"/>
        <v>42216US_IMI_CONSTRUC</v>
      </c>
      <c r="B22932" s="1">
        <v>42216</v>
      </c>
      <c r="C22932" t="s">
        <v>21</v>
      </c>
      <c r="D22932">
        <v>3.9831208507584301E-2</v>
      </c>
    </row>
    <row r="22933" spans="1:4" x14ac:dyDescent="0.3">
      <c r="A22933" t="str">
        <f t="shared" si="874"/>
        <v>42216US_IMI_CORERETL</v>
      </c>
      <c r="B22933" s="1">
        <v>42216</v>
      </c>
      <c r="C22933" t="s">
        <v>22</v>
      </c>
      <c r="D22933">
        <v>-1.39309684723488E-3</v>
      </c>
    </row>
    <row r="22934" spans="1:4" x14ac:dyDescent="0.3">
      <c r="A22934" t="str">
        <f t="shared" si="874"/>
        <v>42216US_IMI_DIVFIN</v>
      </c>
      <c r="B22934" s="1">
        <v>42216</v>
      </c>
      <c r="C22934" t="s">
        <v>23</v>
      </c>
      <c r="D22934">
        <v>-1.6481862652367001E-2</v>
      </c>
    </row>
    <row r="22935" spans="1:4" x14ac:dyDescent="0.3">
      <c r="A22935" t="str">
        <f t="shared" si="874"/>
        <v>42216US_IMI_DIVYIELD</v>
      </c>
      <c r="B22935" s="1">
        <v>42216</v>
      </c>
      <c r="C22935" t="s">
        <v>24</v>
      </c>
      <c r="D22935">
        <v>-3.0074486870502702E-3</v>
      </c>
    </row>
    <row r="22936" spans="1:4" x14ac:dyDescent="0.3">
      <c r="A22936" t="str">
        <f t="shared" si="874"/>
        <v>42216US_IMI_EARNQUAL</v>
      </c>
      <c r="B22936" s="1">
        <v>42216</v>
      </c>
      <c r="C22936" t="s">
        <v>25</v>
      </c>
      <c r="D22936">
        <v>1.5063280580767701E-3</v>
      </c>
    </row>
    <row r="22937" spans="1:4" x14ac:dyDescent="0.3">
      <c r="A22937" t="str">
        <f t="shared" si="874"/>
        <v>42216US_IMI_EARNSTAB</v>
      </c>
      <c r="B22937" s="1">
        <v>42216</v>
      </c>
      <c r="C22937" t="s">
        <v>26</v>
      </c>
      <c r="D22937">
        <v>-2.04411186994289E-4</v>
      </c>
    </row>
    <row r="22938" spans="1:4" x14ac:dyDescent="0.3">
      <c r="A22938" t="str">
        <f t="shared" si="874"/>
        <v>42216US_IMI_EARNYILD</v>
      </c>
      <c r="B22938" s="1">
        <v>42216</v>
      </c>
      <c r="C22938" t="s">
        <v>27</v>
      </c>
      <c r="D22938">
        <v>-8.7042443444816098E-3</v>
      </c>
    </row>
    <row r="22939" spans="1:4" x14ac:dyDescent="0.3">
      <c r="A22939" t="str">
        <f t="shared" si="874"/>
        <v>42216US_IMI_ELCTRNC</v>
      </c>
      <c r="B22939" s="1">
        <v>42216</v>
      </c>
      <c r="C22939" t="s">
        <v>28</v>
      </c>
      <c r="D22939">
        <v>2.24769299772969E-3</v>
      </c>
    </row>
    <row r="22940" spans="1:4" x14ac:dyDescent="0.3">
      <c r="A22940" t="str">
        <f t="shared" si="874"/>
        <v>42216US_IMI_ELECEQPT</v>
      </c>
      <c r="B22940" s="1">
        <v>42216</v>
      </c>
      <c r="C22940" t="s">
        <v>29</v>
      </c>
      <c r="D22940">
        <v>5.2726861632240701E-3</v>
      </c>
    </row>
    <row r="22941" spans="1:4" x14ac:dyDescent="0.3">
      <c r="A22941" t="str">
        <f t="shared" si="874"/>
        <v>42216US_IMI_ELECUTIL</v>
      </c>
      <c r="B22941" s="1">
        <v>42216</v>
      </c>
      <c r="C22941" t="s">
        <v>30</v>
      </c>
      <c r="D22941">
        <v>1.22175388829619E-2</v>
      </c>
    </row>
    <row r="22942" spans="1:4" x14ac:dyDescent="0.3">
      <c r="A22942" t="str">
        <f t="shared" si="874"/>
        <v>42216US_IMI_ENERGEQP</v>
      </c>
      <c r="B22942" s="1">
        <v>42216</v>
      </c>
      <c r="C22942" t="s">
        <v>31</v>
      </c>
      <c r="D22942">
        <v>5.3721186383797997E-2</v>
      </c>
    </row>
    <row r="22943" spans="1:4" x14ac:dyDescent="0.3">
      <c r="A22943" t="str">
        <f t="shared" si="874"/>
        <v>42216US_IMI_FOODPROD</v>
      </c>
      <c r="B22943" s="1">
        <v>42216</v>
      </c>
      <c r="C22943" t="s">
        <v>32</v>
      </c>
      <c r="D22943">
        <v>2.0173193702478401E-2</v>
      </c>
    </row>
    <row r="22944" spans="1:4" x14ac:dyDescent="0.3">
      <c r="A22944" t="str">
        <f t="shared" si="874"/>
        <v>42216US_IMI_FOODRETL</v>
      </c>
      <c r="B22944" s="1">
        <v>42216</v>
      </c>
      <c r="C22944" t="s">
        <v>33</v>
      </c>
      <c r="D22944">
        <v>-2.21453542162117E-2</v>
      </c>
    </row>
    <row r="22945" spans="1:4" x14ac:dyDescent="0.3">
      <c r="A22945" t="str">
        <f t="shared" si="874"/>
        <v>42216US_IMI_GASUTIL</v>
      </c>
      <c r="B22945" s="1">
        <v>42216</v>
      </c>
      <c r="C22945" t="s">
        <v>72</v>
      </c>
      <c r="D22945">
        <v>6.2132341893010999E-2</v>
      </c>
    </row>
    <row r="22946" spans="1:4" x14ac:dyDescent="0.3">
      <c r="A22946" t="str">
        <f t="shared" si="874"/>
        <v>42216US_IMI_GROWTH</v>
      </c>
      <c r="B22946" s="1">
        <v>42216</v>
      </c>
      <c r="C22946" t="s">
        <v>34</v>
      </c>
      <c r="D22946">
        <v>4.09485813417206E-4</v>
      </c>
    </row>
    <row r="22947" spans="1:4" x14ac:dyDescent="0.3">
      <c r="A22947" t="str">
        <f t="shared" si="874"/>
        <v>42216US_IMI_HLTHEQPT</v>
      </c>
      <c r="B22947" s="1">
        <v>42216</v>
      </c>
      <c r="C22947" t="s">
        <v>35</v>
      </c>
      <c r="D22947">
        <v>5.7795323412653497E-3</v>
      </c>
    </row>
    <row r="22948" spans="1:4" x14ac:dyDescent="0.3">
      <c r="A22948" t="str">
        <f t="shared" si="874"/>
        <v>42216US_IMI_HLTHSVCS</v>
      </c>
      <c r="B22948" s="1">
        <v>42216</v>
      </c>
      <c r="C22948" t="s">
        <v>36</v>
      </c>
      <c r="D22948">
        <v>3.8584954892296802E-3</v>
      </c>
    </row>
    <row r="22949" spans="1:4" x14ac:dyDescent="0.3">
      <c r="A22949" t="str">
        <f t="shared" si="874"/>
        <v>42216US_IMI_HLTHTECH</v>
      </c>
      <c r="B22949" s="1">
        <v>42216</v>
      </c>
      <c r="C22949" t="s">
        <v>37</v>
      </c>
      <c r="D22949">
        <v>-1.8503149296293001E-2</v>
      </c>
    </row>
    <row r="22950" spans="1:4" x14ac:dyDescent="0.3">
      <c r="A22950" t="str">
        <f t="shared" si="874"/>
        <v>42216US_IMI_HSHLDDUR</v>
      </c>
      <c r="B22950" s="1">
        <v>42216</v>
      </c>
      <c r="C22950" t="s">
        <v>38</v>
      </c>
      <c r="D22950">
        <v>1.7184903424371401E-2</v>
      </c>
    </row>
    <row r="22951" spans="1:4" x14ac:dyDescent="0.3">
      <c r="A22951" t="str">
        <f t="shared" si="874"/>
        <v>42216US_IMI_HSHLDPRD</v>
      </c>
      <c r="B22951" s="1">
        <v>42216</v>
      </c>
      <c r="C22951" t="s">
        <v>39</v>
      </c>
      <c r="D22951">
        <v>1.2609554234243699E-2</v>
      </c>
    </row>
    <row r="22952" spans="1:4" x14ac:dyDescent="0.3">
      <c r="A22952" t="str">
        <f t="shared" si="874"/>
        <v>42216US_IMI_HTLRSTRT</v>
      </c>
      <c r="B22952" s="1">
        <v>42216</v>
      </c>
      <c r="C22952" t="s">
        <v>40</v>
      </c>
      <c r="D22952">
        <v>-1.70755976903883E-2</v>
      </c>
    </row>
    <row r="22953" spans="1:4" x14ac:dyDescent="0.3">
      <c r="A22953" t="str">
        <f t="shared" si="874"/>
        <v>42216US_IMI_INSURNCE</v>
      </c>
      <c r="B22953" s="1">
        <v>42216</v>
      </c>
      <c r="C22953" t="s">
        <v>41</v>
      </c>
      <c r="D22953">
        <v>4.1094868205896499E-3</v>
      </c>
    </row>
    <row r="22954" spans="1:4" x14ac:dyDescent="0.3">
      <c r="A22954" t="str">
        <f t="shared" si="874"/>
        <v>42216US_IMI_INTMEDIA</v>
      </c>
      <c r="B22954" s="1">
        <v>42216</v>
      </c>
      <c r="C22954" t="s">
        <v>42</v>
      </c>
      <c r="D22954">
        <v>-2.4810971208783401E-2</v>
      </c>
    </row>
    <row r="22955" spans="1:4" x14ac:dyDescent="0.3">
      <c r="A22955" t="str">
        <f t="shared" si="874"/>
        <v>42216US_IMI_INVQUAL</v>
      </c>
      <c r="B22955" s="1">
        <v>42216</v>
      </c>
      <c r="C22955" t="s">
        <v>43</v>
      </c>
      <c r="D22955">
        <v>1.2572417914361899E-2</v>
      </c>
    </row>
    <row r="22956" spans="1:4" x14ac:dyDescent="0.3">
      <c r="A22956" t="str">
        <f t="shared" si="874"/>
        <v>42216US_IMI_ITSERVICE</v>
      </c>
      <c r="B22956" s="1">
        <v>42216</v>
      </c>
      <c r="C22956" t="s">
        <v>44</v>
      </c>
      <c r="D22956">
        <v>1.55129681590682E-2</v>
      </c>
    </row>
    <row r="22957" spans="1:4" x14ac:dyDescent="0.3">
      <c r="A22957" t="str">
        <f t="shared" si="874"/>
        <v>42216US_IMI_LEVERAGE</v>
      </c>
      <c r="B22957" s="1">
        <v>42216</v>
      </c>
      <c r="C22957" t="s">
        <v>45</v>
      </c>
      <c r="D22957">
        <v>2.0526704364168201E-3</v>
      </c>
    </row>
    <row r="22958" spans="1:4" x14ac:dyDescent="0.3">
      <c r="A22958" t="str">
        <f t="shared" si="874"/>
        <v>42216US_IMI_LIFESCI</v>
      </c>
      <c r="B22958" s="1">
        <v>42216</v>
      </c>
      <c r="C22958" t="s">
        <v>46</v>
      </c>
      <c r="D22958">
        <v>-3.9115865141069399E-2</v>
      </c>
    </row>
    <row r="22959" spans="1:4" x14ac:dyDescent="0.3">
      <c r="A22959" t="str">
        <f t="shared" si="874"/>
        <v>42216US_IMI_LIQUIDTY</v>
      </c>
      <c r="B22959" s="1">
        <v>42216</v>
      </c>
      <c r="C22959" t="s">
        <v>47</v>
      </c>
      <c r="D22959">
        <v>-2.0743479348832501E-3</v>
      </c>
    </row>
    <row r="22960" spans="1:4" x14ac:dyDescent="0.3">
      <c r="A22960" t="str">
        <f t="shared" si="874"/>
        <v>42216US_IMI_LTREVERS</v>
      </c>
      <c r="B22960" s="1">
        <v>42216</v>
      </c>
      <c r="C22960" t="s">
        <v>48</v>
      </c>
      <c r="D22960">
        <v>9.8072092519665304E-4</v>
      </c>
    </row>
    <row r="22961" spans="1:4" x14ac:dyDescent="0.3">
      <c r="A22961" t="str">
        <f t="shared" si="874"/>
        <v>42216US_IMI_MACHNERY</v>
      </c>
      <c r="B22961" s="1">
        <v>42216</v>
      </c>
      <c r="C22961" t="s">
        <v>49</v>
      </c>
      <c r="D22961">
        <v>1.2076009324792501E-2</v>
      </c>
    </row>
    <row r="22962" spans="1:4" x14ac:dyDescent="0.3">
      <c r="A22962" t="str">
        <f t="shared" si="874"/>
        <v>42216US_IMI_MEDIA</v>
      </c>
      <c r="B22962" s="1">
        <v>42216</v>
      </c>
      <c r="C22962" t="s">
        <v>50</v>
      </c>
      <c r="D22962">
        <v>-2.80258954960113E-2</v>
      </c>
    </row>
    <row r="22963" spans="1:4" x14ac:dyDescent="0.3">
      <c r="A22963" t="str">
        <f t="shared" si="874"/>
        <v>42216US_IMI_METALMIN</v>
      </c>
      <c r="B22963" s="1">
        <v>42216</v>
      </c>
      <c r="C22963" t="s">
        <v>51</v>
      </c>
      <c r="D22963">
        <v>2.8717514184421401E-2</v>
      </c>
    </row>
    <row r="22964" spans="1:4" x14ac:dyDescent="0.3">
      <c r="A22964" t="str">
        <f t="shared" si="874"/>
        <v>42216US_IMI_MIDCAP</v>
      </c>
      <c r="B22964" s="1">
        <v>42216</v>
      </c>
      <c r="C22964" t="s">
        <v>52</v>
      </c>
      <c r="D22964">
        <v>-2.0099777384494601E-4</v>
      </c>
    </row>
    <row r="22965" spans="1:4" x14ac:dyDescent="0.3">
      <c r="A22965" t="str">
        <f t="shared" si="874"/>
        <v>42216US_IMI_MKT</v>
      </c>
      <c r="B22965" s="1">
        <v>42216</v>
      </c>
      <c r="C22965" t="s">
        <v>53</v>
      </c>
      <c r="D22965">
        <v>-6.0732347579429399E-2</v>
      </c>
    </row>
    <row r="22966" spans="1:4" x14ac:dyDescent="0.3">
      <c r="A22966" t="str">
        <f t="shared" si="874"/>
        <v>42216US_IMI_MOMENTUM</v>
      </c>
      <c r="B22966" s="1">
        <v>42216</v>
      </c>
      <c r="C22966" t="s">
        <v>54</v>
      </c>
      <c r="D22966">
        <v>-1.3515313073331899E-3</v>
      </c>
    </row>
    <row r="22967" spans="1:4" x14ac:dyDescent="0.3">
      <c r="A22967" t="str">
        <f t="shared" si="874"/>
        <v>42216US_IMI_MULTUTIL</v>
      </c>
      <c r="B22967" s="1">
        <v>42216</v>
      </c>
      <c r="C22967" t="s">
        <v>55</v>
      </c>
      <c r="D22967">
        <v>1.2131926715969899E-2</v>
      </c>
    </row>
    <row r="22968" spans="1:4" x14ac:dyDescent="0.3">
      <c r="A22968" t="str">
        <f t="shared" si="874"/>
        <v>42216US_IMI_OILGAS</v>
      </c>
      <c r="B22968" s="1">
        <v>42216</v>
      </c>
      <c r="C22968" t="s">
        <v>56</v>
      </c>
      <c r="D22968">
        <v>1.94787806459789E-2</v>
      </c>
    </row>
    <row r="22969" spans="1:4" x14ac:dyDescent="0.3">
      <c r="A22969" t="str">
        <f t="shared" si="874"/>
        <v>42216US_IMI_ONLNRETL</v>
      </c>
      <c r="B22969" s="1">
        <v>42216</v>
      </c>
      <c r="C22969" t="s">
        <v>57</v>
      </c>
      <c r="D22969">
        <v>1.20432849335759E-3</v>
      </c>
    </row>
    <row r="22970" spans="1:4" x14ac:dyDescent="0.3">
      <c r="A22970" t="str">
        <f t="shared" si="874"/>
        <v>42216US_IMI_PHARMA</v>
      </c>
      <c r="B22970" s="1">
        <v>42216</v>
      </c>
      <c r="C22970" t="s">
        <v>58</v>
      </c>
      <c r="D22970">
        <v>-2.6380196278665301E-2</v>
      </c>
    </row>
    <row r="22971" spans="1:4" x14ac:dyDescent="0.3">
      <c r="A22971" t="str">
        <f t="shared" si="874"/>
        <v>42216US_IMI_PRFTBLTY</v>
      </c>
      <c r="B22971" s="1">
        <v>42216</v>
      </c>
      <c r="C22971" t="s">
        <v>59</v>
      </c>
      <c r="D22971">
        <v>7.7816915925715104E-3</v>
      </c>
    </row>
    <row r="22972" spans="1:4" x14ac:dyDescent="0.3">
      <c r="A22972" t="str">
        <f t="shared" si="874"/>
        <v>42216US_IMI_PROFSVCS</v>
      </c>
      <c r="B22972" s="1">
        <v>42216</v>
      </c>
      <c r="C22972" t="s">
        <v>60</v>
      </c>
      <c r="D22972">
        <v>-1.6175988234190499E-2</v>
      </c>
    </row>
    <row r="22973" spans="1:4" x14ac:dyDescent="0.3">
      <c r="A22973" t="str">
        <f t="shared" si="874"/>
        <v>42216US_IMI_REALEST</v>
      </c>
      <c r="B22973" s="1">
        <v>42216</v>
      </c>
      <c r="C22973" t="s">
        <v>61</v>
      </c>
      <c r="D22973">
        <v>-6.5093055972935898E-4</v>
      </c>
    </row>
    <row r="22974" spans="1:4" x14ac:dyDescent="0.3">
      <c r="A22974" t="str">
        <f t="shared" ref="A22974:A23037" si="875">B22974&amp;C22974</f>
        <v>42216US_IMI_RESVOL</v>
      </c>
      <c r="B22974" s="1">
        <v>42216</v>
      </c>
      <c r="C22974" t="s">
        <v>62</v>
      </c>
      <c r="D22974">
        <v>-1.2291225475672199E-3</v>
      </c>
    </row>
    <row r="22975" spans="1:4" x14ac:dyDescent="0.3">
      <c r="A22975" t="str">
        <f t="shared" si="875"/>
        <v>42216US_IMI_ROADRAIL</v>
      </c>
      <c r="B22975" s="1">
        <v>42216</v>
      </c>
      <c r="C22975" t="s">
        <v>63</v>
      </c>
      <c r="D22975">
        <v>-1.2792569512805701E-2</v>
      </c>
    </row>
    <row r="22976" spans="1:4" x14ac:dyDescent="0.3">
      <c r="A22976" t="str">
        <f t="shared" si="875"/>
        <v>42216US_IMI_SEMICOND</v>
      </c>
      <c r="B22976" s="1">
        <v>42216</v>
      </c>
      <c r="C22976" t="s">
        <v>64</v>
      </c>
      <c r="D22976">
        <v>1.14079670350208E-2</v>
      </c>
    </row>
    <row r="22977" spans="1:4" x14ac:dyDescent="0.3">
      <c r="A22977" t="str">
        <f t="shared" si="875"/>
        <v>42216US_IMI_SIZE</v>
      </c>
      <c r="B22977" s="1">
        <v>42216</v>
      </c>
      <c r="C22977" t="s">
        <v>65</v>
      </c>
      <c r="D22977">
        <v>-1.8759787412349399E-3</v>
      </c>
    </row>
    <row r="22978" spans="1:4" x14ac:dyDescent="0.3">
      <c r="A22978" t="str">
        <f t="shared" si="875"/>
        <v>42216US_IMI_SOFTWARE</v>
      </c>
      <c r="B22978" s="1">
        <v>42216</v>
      </c>
      <c r="C22978" t="s">
        <v>66</v>
      </c>
      <c r="D22978">
        <v>-1.12875458352366E-2</v>
      </c>
    </row>
    <row r="22979" spans="1:4" x14ac:dyDescent="0.3">
      <c r="A22979" t="str">
        <f t="shared" si="875"/>
        <v>42216US_IMI_SPCLRETL</v>
      </c>
      <c r="B22979" s="1">
        <v>42216</v>
      </c>
      <c r="C22979" t="s">
        <v>67</v>
      </c>
      <c r="D22979">
        <v>1.9202454261351601E-2</v>
      </c>
    </row>
    <row r="22980" spans="1:4" x14ac:dyDescent="0.3">
      <c r="A22980" t="str">
        <f t="shared" si="875"/>
        <v>42216US_IMI_TELECOMM</v>
      </c>
      <c r="B22980" s="1">
        <v>42216</v>
      </c>
      <c r="C22980" t="s">
        <v>68</v>
      </c>
      <c r="D22980">
        <v>5.6668171998086797E-2</v>
      </c>
    </row>
    <row r="22981" spans="1:4" x14ac:dyDescent="0.3">
      <c r="A22981" t="str">
        <f t="shared" si="875"/>
        <v>42216US_IMI_TRANSPRT</v>
      </c>
      <c r="B22981" s="1">
        <v>42216</v>
      </c>
      <c r="C22981" t="s">
        <v>69</v>
      </c>
      <c r="D22981">
        <v>-2.4498590666437E-2</v>
      </c>
    </row>
    <row r="22982" spans="1:4" x14ac:dyDescent="0.3">
      <c r="A22982" t="str">
        <f t="shared" si="875"/>
        <v>42216US_IMI_TRDGCOMP</v>
      </c>
      <c r="B22982" s="1">
        <v>42216</v>
      </c>
      <c r="C22982" t="s">
        <v>70</v>
      </c>
      <c r="D22982">
        <v>1.30025671333515E-2</v>
      </c>
    </row>
    <row r="22983" spans="1:4" x14ac:dyDescent="0.3">
      <c r="A22983" t="str">
        <f t="shared" si="875"/>
        <v>42247US_IMI_AERODFNS</v>
      </c>
      <c r="B22983" s="1">
        <v>42247</v>
      </c>
      <c r="C22983" t="s">
        <v>6</v>
      </c>
      <c r="D22983">
        <v>3.5572068746351002E-4</v>
      </c>
    </row>
    <row r="22984" spans="1:4" x14ac:dyDescent="0.3">
      <c r="A22984" t="str">
        <f t="shared" si="875"/>
        <v>42247US_IMI_AIRLINE</v>
      </c>
      <c r="B22984" s="1">
        <v>42247</v>
      </c>
      <c r="C22984" t="s">
        <v>7</v>
      </c>
      <c r="D22984">
        <v>5.2183998808896299E-2</v>
      </c>
    </row>
    <row r="22985" spans="1:4" x14ac:dyDescent="0.3">
      <c r="A22985" t="str">
        <f t="shared" si="875"/>
        <v>42247US_IMI_APPAREL</v>
      </c>
      <c r="B22985" s="1">
        <v>42247</v>
      </c>
      <c r="C22985" t="s">
        <v>8</v>
      </c>
      <c r="D22985">
        <v>-1.17794673638265E-2</v>
      </c>
    </row>
    <row r="22986" spans="1:4" x14ac:dyDescent="0.3">
      <c r="A22986" t="str">
        <f t="shared" si="875"/>
        <v>42247US_IMI_AUTOCOMP</v>
      </c>
      <c r="B22986" s="1">
        <v>42247</v>
      </c>
      <c r="C22986" t="s">
        <v>9</v>
      </c>
      <c r="D22986">
        <v>4.7525524614049103E-2</v>
      </c>
    </row>
    <row r="22987" spans="1:4" x14ac:dyDescent="0.3">
      <c r="A22987" t="str">
        <f t="shared" si="875"/>
        <v>42247US_IMI_BANKS</v>
      </c>
      <c r="B22987" s="1">
        <v>42247</v>
      </c>
      <c r="C22987" t="s">
        <v>10</v>
      </c>
      <c r="D22987">
        <v>5.1019218550197899E-2</v>
      </c>
    </row>
    <row r="22988" spans="1:4" x14ac:dyDescent="0.3">
      <c r="A22988" t="str">
        <f t="shared" si="875"/>
        <v>42247US_IMI_BETA</v>
      </c>
      <c r="B22988" s="1">
        <v>42247</v>
      </c>
      <c r="C22988" t="s">
        <v>11</v>
      </c>
      <c r="D22988">
        <v>-2.0257109703876199E-2</v>
      </c>
    </row>
    <row r="22989" spans="1:4" x14ac:dyDescent="0.3">
      <c r="A22989" t="str">
        <f t="shared" si="875"/>
        <v>42247US_IMI_BEVTOBAC</v>
      </c>
      <c r="B22989" s="1">
        <v>42247</v>
      </c>
      <c r="C22989" t="s">
        <v>12</v>
      </c>
      <c r="D22989">
        <v>3.2341735454207002E-2</v>
      </c>
    </row>
    <row r="22990" spans="1:4" x14ac:dyDescent="0.3">
      <c r="A22990" t="str">
        <f t="shared" si="875"/>
        <v>42247US_IMI_BIOTECH</v>
      </c>
      <c r="B22990" s="1">
        <v>42247</v>
      </c>
      <c r="C22990" t="s">
        <v>13</v>
      </c>
      <c r="D22990">
        <v>-6.8376604385223E-2</v>
      </c>
    </row>
    <row r="22991" spans="1:4" x14ac:dyDescent="0.3">
      <c r="A22991" t="str">
        <f t="shared" si="875"/>
        <v>42247US_IMI_BKTOPRC</v>
      </c>
      <c r="B22991" s="1">
        <v>42247</v>
      </c>
      <c r="C22991" t="s">
        <v>14</v>
      </c>
      <c r="D22991">
        <v>-6.7600302474748204E-3</v>
      </c>
    </row>
    <row r="22992" spans="1:4" x14ac:dyDescent="0.3">
      <c r="A22992" t="str">
        <f t="shared" si="875"/>
        <v>42247US_IMI_BLDGPROD</v>
      </c>
      <c r="B22992" s="1">
        <v>42247</v>
      </c>
      <c r="C22992" t="s">
        <v>15</v>
      </c>
      <c r="D22992">
        <v>-1.6608550347387799E-3</v>
      </c>
    </row>
    <row r="22993" spans="1:4" x14ac:dyDescent="0.3">
      <c r="A22993" t="str">
        <f t="shared" si="875"/>
        <v>42247US_IMI_CHEMICAL</v>
      </c>
      <c r="B22993" s="1">
        <v>42247</v>
      </c>
      <c r="C22993" t="s">
        <v>16</v>
      </c>
      <c r="D22993">
        <v>-5.8053392485994899E-2</v>
      </c>
    </row>
    <row r="22994" spans="1:4" x14ac:dyDescent="0.3">
      <c r="A22994" t="str">
        <f t="shared" si="875"/>
        <v>42247US_IMI_COMMSEQP</v>
      </c>
      <c r="B22994" s="1">
        <v>42247</v>
      </c>
      <c r="C22994" t="s">
        <v>17</v>
      </c>
      <c r="D22994">
        <v>1.60016479635006E-2</v>
      </c>
    </row>
    <row r="22995" spans="1:4" x14ac:dyDescent="0.3">
      <c r="A22995" t="str">
        <f t="shared" si="875"/>
        <v>42247US_IMI_COMMSVCS</v>
      </c>
      <c r="B22995" s="1">
        <v>42247</v>
      </c>
      <c r="C22995" t="s">
        <v>18</v>
      </c>
      <c r="D22995">
        <v>-1.11499683972672E-2</v>
      </c>
    </row>
    <row r="22996" spans="1:4" x14ac:dyDescent="0.3">
      <c r="A22996" t="str">
        <f t="shared" si="875"/>
        <v>42247US_IMI_CONGLOM</v>
      </c>
      <c r="B22996" s="1">
        <v>42247</v>
      </c>
      <c r="C22996" t="s">
        <v>19</v>
      </c>
      <c r="D22996">
        <v>2.5902480501248299E-3</v>
      </c>
    </row>
    <row r="22997" spans="1:4" x14ac:dyDescent="0.3">
      <c r="A22997" t="str">
        <f t="shared" si="875"/>
        <v>42247US_IMI_CONSMSVC</v>
      </c>
      <c r="B22997" s="1">
        <v>42247</v>
      </c>
      <c r="C22997" t="s">
        <v>20</v>
      </c>
      <c r="D22997">
        <v>2.7159420466623101E-2</v>
      </c>
    </row>
    <row r="22998" spans="1:4" x14ac:dyDescent="0.3">
      <c r="A22998" t="str">
        <f t="shared" si="875"/>
        <v>42247US_IMI_CONSTRENG</v>
      </c>
      <c r="B22998" s="1">
        <v>42247</v>
      </c>
      <c r="C22998" t="s">
        <v>71</v>
      </c>
      <c r="D22998">
        <v>6.2524490253540203E-3</v>
      </c>
    </row>
    <row r="22999" spans="1:4" x14ac:dyDescent="0.3">
      <c r="A22999" t="str">
        <f t="shared" si="875"/>
        <v>42247US_IMI_CONSTRUC</v>
      </c>
      <c r="B22999" s="1">
        <v>42247</v>
      </c>
      <c r="C22999" t="s">
        <v>21</v>
      </c>
      <c r="D22999">
        <v>-3.6546184689042999E-2</v>
      </c>
    </row>
    <row r="23000" spans="1:4" x14ac:dyDescent="0.3">
      <c r="A23000" t="str">
        <f t="shared" si="875"/>
        <v>42247US_IMI_CORERETL</v>
      </c>
      <c r="B23000" s="1">
        <v>42247</v>
      </c>
      <c r="C23000" t="s">
        <v>22</v>
      </c>
      <c r="D23000">
        <v>-1.2389231511372001E-2</v>
      </c>
    </row>
    <row r="23001" spans="1:4" x14ac:dyDescent="0.3">
      <c r="A23001" t="str">
        <f t="shared" si="875"/>
        <v>42247US_IMI_DIVFIN</v>
      </c>
      <c r="B23001" s="1">
        <v>42247</v>
      </c>
      <c r="C23001" t="s">
        <v>23</v>
      </c>
      <c r="D23001">
        <v>-4.84561865811699E-3</v>
      </c>
    </row>
    <row r="23002" spans="1:4" x14ac:dyDescent="0.3">
      <c r="A23002" t="str">
        <f t="shared" si="875"/>
        <v>42247US_IMI_DIVYIELD</v>
      </c>
      <c r="B23002" s="1">
        <v>42247</v>
      </c>
      <c r="C23002" t="s">
        <v>24</v>
      </c>
      <c r="D23002">
        <v>2.8442102995823899E-3</v>
      </c>
    </row>
    <row r="23003" spans="1:4" x14ac:dyDescent="0.3">
      <c r="A23003" t="str">
        <f t="shared" si="875"/>
        <v>42247US_IMI_EARNQUAL</v>
      </c>
      <c r="B23003" s="1">
        <v>42247</v>
      </c>
      <c r="C23003" t="s">
        <v>25</v>
      </c>
      <c r="D23003">
        <v>-3.5896561408279401E-3</v>
      </c>
    </row>
    <row r="23004" spans="1:4" x14ac:dyDescent="0.3">
      <c r="A23004" t="str">
        <f t="shared" si="875"/>
        <v>42247US_IMI_EARNSTAB</v>
      </c>
      <c r="B23004" s="1">
        <v>42247</v>
      </c>
      <c r="C23004" t="s">
        <v>26</v>
      </c>
      <c r="D23004">
        <v>2.04403397060785E-3</v>
      </c>
    </row>
    <row r="23005" spans="1:4" x14ac:dyDescent="0.3">
      <c r="A23005" t="str">
        <f t="shared" si="875"/>
        <v>42247US_IMI_EARNYILD</v>
      </c>
      <c r="B23005" s="1">
        <v>42247</v>
      </c>
      <c r="C23005" t="s">
        <v>27</v>
      </c>
      <c r="D23005">
        <v>6.0740843406912499E-3</v>
      </c>
    </row>
    <row r="23006" spans="1:4" x14ac:dyDescent="0.3">
      <c r="A23006" t="str">
        <f t="shared" si="875"/>
        <v>42247US_IMI_ELCTRNC</v>
      </c>
      <c r="B23006" s="1">
        <v>42247</v>
      </c>
      <c r="C23006" t="s">
        <v>28</v>
      </c>
      <c r="D23006">
        <v>2.1893933074503501E-2</v>
      </c>
    </row>
    <row r="23007" spans="1:4" x14ac:dyDescent="0.3">
      <c r="A23007" t="str">
        <f t="shared" si="875"/>
        <v>42247US_IMI_ELECEQPT</v>
      </c>
      <c r="B23007" s="1">
        <v>42247</v>
      </c>
      <c r="C23007" t="s">
        <v>29</v>
      </c>
      <c r="D23007">
        <v>-3.8036825792125403E-2</v>
      </c>
    </row>
    <row r="23008" spans="1:4" x14ac:dyDescent="0.3">
      <c r="A23008" t="str">
        <f t="shared" si="875"/>
        <v>42247US_IMI_ELECUTIL</v>
      </c>
      <c r="B23008" s="1">
        <v>42247</v>
      </c>
      <c r="C23008" t="s">
        <v>30</v>
      </c>
      <c r="D23008">
        <v>4.8238804091049498E-2</v>
      </c>
    </row>
    <row r="23009" spans="1:4" x14ac:dyDescent="0.3">
      <c r="A23009" t="str">
        <f t="shared" si="875"/>
        <v>42247US_IMI_ENERGEQP</v>
      </c>
      <c r="B23009" s="1">
        <v>42247</v>
      </c>
      <c r="C23009" t="s">
        <v>31</v>
      </c>
      <c r="D23009">
        <v>-7.7767804767986795E-2</v>
      </c>
    </row>
    <row r="23010" spans="1:4" x14ac:dyDescent="0.3">
      <c r="A23010" t="str">
        <f t="shared" si="875"/>
        <v>42247US_IMI_FOODPROD</v>
      </c>
      <c r="B23010" s="1">
        <v>42247</v>
      </c>
      <c r="C23010" t="s">
        <v>32</v>
      </c>
      <c r="D23010">
        <v>-8.4913565790007504E-3</v>
      </c>
    </row>
    <row r="23011" spans="1:4" x14ac:dyDescent="0.3">
      <c r="A23011" t="str">
        <f t="shared" si="875"/>
        <v>42247US_IMI_FOODRETL</v>
      </c>
      <c r="B23011" s="1">
        <v>42247</v>
      </c>
      <c r="C23011" t="s">
        <v>33</v>
      </c>
      <c r="D23011">
        <v>-6.1767856201180001E-3</v>
      </c>
    </row>
    <row r="23012" spans="1:4" x14ac:dyDescent="0.3">
      <c r="A23012" t="str">
        <f t="shared" si="875"/>
        <v>42247US_IMI_GASUTIL</v>
      </c>
      <c r="B23012" s="1">
        <v>42247</v>
      </c>
      <c r="C23012" t="s">
        <v>72</v>
      </c>
      <c r="D23012">
        <v>5.5019150629212803E-2</v>
      </c>
    </row>
    <row r="23013" spans="1:4" x14ac:dyDescent="0.3">
      <c r="A23013" t="str">
        <f t="shared" si="875"/>
        <v>42247US_IMI_GROWTH</v>
      </c>
      <c r="B23013" s="1">
        <v>42247</v>
      </c>
      <c r="C23013" t="s">
        <v>34</v>
      </c>
      <c r="D23013">
        <v>-1.1029409186233E-3</v>
      </c>
    </row>
    <row r="23014" spans="1:4" x14ac:dyDescent="0.3">
      <c r="A23014" t="str">
        <f t="shared" si="875"/>
        <v>42247US_IMI_HLTHEQPT</v>
      </c>
      <c r="B23014" s="1">
        <v>42247</v>
      </c>
      <c r="C23014" t="s">
        <v>35</v>
      </c>
      <c r="D23014">
        <v>-3.6939298681401701E-2</v>
      </c>
    </row>
    <row r="23015" spans="1:4" x14ac:dyDescent="0.3">
      <c r="A23015" t="str">
        <f t="shared" si="875"/>
        <v>42247US_IMI_HLTHSVCS</v>
      </c>
      <c r="B23015" s="1">
        <v>42247</v>
      </c>
      <c r="C23015" t="s">
        <v>36</v>
      </c>
      <c r="D23015">
        <v>-3.4365153752890697E-2</v>
      </c>
    </row>
    <row r="23016" spans="1:4" x14ac:dyDescent="0.3">
      <c r="A23016" t="str">
        <f t="shared" si="875"/>
        <v>42247US_IMI_HLTHTECH</v>
      </c>
      <c r="B23016" s="1">
        <v>42247</v>
      </c>
      <c r="C23016" t="s">
        <v>37</v>
      </c>
      <c r="D23016">
        <v>-1.9380144408092301E-2</v>
      </c>
    </row>
    <row r="23017" spans="1:4" x14ac:dyDescent="0.3">
      <c r="A23017" t="str">
        <f t="shared" si="875"/>
        <v>42247US_IMI_HSHLDDUR</v>
      </c>
      <c r="B23017" s="1">
        <v>42247</v>
      </c>
      <c r="C23017" t="s">
        <v>38</v>
      </c>
      <c r="D23017">
        <v>-1.1541773479333399E-2</v>
      </c>
    </row>
    <row r="23018" spans="1:4" x14ac:dyDescent="0.3">
      <c r="A23018" t="str">
        <f t="shared" si="875"/>
        <v>42247US_IMI_HSHLDPRD</v>
      </c>
      <c r="B23018" s="1">
        <v>42247</v>
      </c>
      <c r="C23018" t="s">
        <v>39</v>
      </c>
      <c r="D23018">
        <v>5.8335930590380199E-3</v>
      </c>
    </row>
    <row r="23019" spans="1:4" x14ac:dyDescent="0.3">
      <c r="A23019" t="str">
        <f t="shared" si="875"/>
        <v>42247US_IMI_HTLRSTRT</v>
      </c>
      <c r="B23019" s="1">
        <v>42247</v>
      </c>
      <c r="C23019" t="s">
        <v>40</v>
      </c>
      <c r="D23019">
        <v>2.0281938774815199E-3</v>
      </c>
    </row>
    <row r="23020" spans="1:4" x14ac:dyDescent="0.3">
      <c r="A23020" t="str">
        <f t="shared" si="875"/>
        <v>42247US_IMI_INSURNCE</v>
      </c>
      <c r="B23020" s="1">
        <v>42247</v>
      </c>
      <c r="C23020" t="s">
        <v>41</v>
      </c>
      <c r="D23020">
        <v>3.1170611604316001E-2</v>
      </c>
    </row>
    <row r="23021" spans="1:4" x14ac:dyDescent="0.3">
      <c r="A23021" t="str">
        <f t="shared" si="875"/>
        <v>42247US_IMI_INTMEDIA</v>
      </c>
      <c r="B23021" s="1">
        <v>42247</v>
      </c>
      <c r="C23021" t="s">
        <v>42</v>
      </c>
      <c r="D23021">
        <v>3.6600165342626001E-2</v>
      </c>
    </row>
    <row r="23022" spans="1:4" x14ac:dyDescent="0.3">
      <c r="A23022" t="str">
        <f t="shared" si="875"/>
        <v>42247US_IMI_INVQUAL</v>
      </c>
      <c r="B23022" s="1">
        <v>42247</v>
      </c>
      <c r="C23022" t="s">
        <v>43</v>
      </c>
      <c r="D23022">
        <v>7.3554756180992699E-3</v>
      </c>
    </row>
    <row r="23023" spans="1:4" x14ac:dyDescent="0.3">
      <c r="A23023" t="str">
        <f t="shared" si="875"/>
        <v>42247US_IMI_ITSERVICE</v>
      </c>
      <c r="B23023" s="1">
        <v>42247</v>
      </c>
      <c r="C23023" t="s">
        <v>44</v>
      </c>
      <c r="D23023">
        <v>1.1311904984095201E-2</v>
      </c>
    </row>
    <row r="23024" spans="1:4" x14ac:dyDescent="0.3">
      <c r="A23024" t="str">
        <f t="shared" si="875"/>
        <v>42247US_IMI_LEVERAGE</v>
      </c>
      <c r="B23024" s="1">
        <v>42247</v>
      </c>
      <c r="C23024" t="s">
        <v>45</v>
      </c>
      <c r="D23024">
        <v>-1.2367822170919401E-2</v>
      </c>
    </row>
    <row r="23025" spans="1:4" x14ac:dyDescent="0.3">
      <c r="A23025" t="str">
        <f t="shared" si="875"/>
        <v>42247US_IMI_LIFESCI</v>
      </c>
      <c r="B23025" s="1">
        <v>42247</v>
      </c>
      <c r="C23025" t="s">
        <v>46</v>
      </c>
      <c r="D23025">
        <v>-2.8859517502851699E-2</v>
      </c>
    </row>
    <row r="23026" spans="1:4" x14ac:dyDescent="0.3">
      <c r="A23026" t="str">
        <f t="shared" si="875"/>
        <v>42247US_IMI_LIQUIDTY</v>
      </c>
      <c r="B23026" s="1">
        <v>42247</v>
      </c>
      <c r="C23026" t="s">
        <v>47</v>
      </c>
      <c r="D23026">
        <v>-8.2129481277806102E-3</v>
      </c>
    </row>
    <row r="23027" spans="1:4" x14ac:dyDescent="0.3">
      <c r="A23027" t="str">
        <f t="shared" si="875"/>
        <v>42247US_IMI_LTREVERS</v>
      </c>
      <c r="B23027" s="1">
        <v>42247</v>
      </c>
      <c r="C23027" t="s">
        <v>48</v>
      </c>
      <c r="D23027">
        <v>-1.5577702502295001E-3</v>
      </c>
    </row>
    <row r="23028" spans="1:4" x14ac:dyDescent="0.3">
      <c r="A23028" t="str">
        <f t="shared" si="875"/>
        <v>42247US_IMI_MACHNERY</v>
      </c>
      <c r="B23028" s="1">
        <v>42247</v>
      </c>
      <c r="C23028" t="s">
        <v>49</v>
      </c>
      <c r="D23028">
        <v>-4.9739539494516503E-2</v>
      </c>
    </row>
    <row r="23029" spans="1:4" x14ac:dyDescent="0.3">
      <c r="A23029" t="str">
        <f t="shared" si="875"/>
        <v>42247US_IMI_MEDIA</v>
      </c>
      <c r="B23029" s="1">
        <v>42247</v>
      </c>
      <c r="C23029" t="s">
        <v>50</v>
      </c>
      <c r="D23029">
        <v>2.4231855744127399E-2</v>
      </c>
    </row>
    <row r="23030" spans="1:4" x14ac:dyDescent="0.3">
      <c r="A23030" t="str">
        <f t="shared" si="875"/>
        <v>42247US_IMI_METALMIN</v>
      </c>
      <c r="B23030" s="1">
        <v>42247</v>
      </c>
      <c r="C23030" t="s">
        <v>51</v>
      </c>
      <c r="D23030">
        <v>-6.1996552059139301E-3</v>
      </c>
    </row>
    <row r="23031" spans="1:4" x14ac:dyDescent="0.3">
      <c r="A23031" t="str">
        <f t="shared" si="875"/>
        <v>42247US_IMI_MIDCAP</v>
      </c>
      <c r="B23031" s="1">
        <v>42247</v>
      </c>
      <c r="C23031" t="s">
        <v>52</v>
      </c>
      <c r="D23031">
        <v>3.23669724187196E-4</v>
      </c>
    </row>
    <row r="23032" spans="1:4" x14ac:dyDescent="0.3">
      <c r="A23032" t="str">
        <f t="shared" si="875"/>
        <v>42247US_IMI_MKT</v>
      </c>
      <c r="B23032" s="1">
        <v>42247</v>
      </c>
      <c r="C23032" t="s">
        <v>53</v>
      </c>
      <c r="D23032">
        <v>-3.1598664806418701E-2</v>
      </c>
    </row>
    <row r="23033" spans="1:4" x14ac:dyDescent="0.3">
      <c r="A23033" t="str">
        <f t="shared" si="875"/>
        <v>42247US_IMI_MOMENTUM</v>
      </c>
      <c r="B23033" s="1">
        <v>42247</v>
      </c>
      <c r="C23033" t="s">
        <v>54</v>
      </c>
      <c r="D23033">
        <v>1.2272333851673801E-2</v>
      </c>
    </row>
    <row r="23034" spans="1:4" x14ac:dyDescent="0.3">
      <c r="A23034" t="str">
        <f t="shared" si="875"/>
        <v>42247US_IMI_MULTUTIL</v>
      </c>
      <c r="B23034" s="1">
        <v>42247</v>
      </c>
      <c r="C23034" t="s">
        <v>55</v>
      </c>
      <c r="D23034">
        <v>3.0974513524002E-2</v>
      </c>
    </row>
    <row r="23035" spans="1:4" x14ac:dyDescent="0.3">
      <c r="A23035" t="str">
        <f t="shared" si="875"/>
        <v>42247US_IMI_OILGAS</v>
      </c>
      <c r="B23035" s="1">
        <v>42247</v>
      </c>
      <c r="C23035" t="s">
        <v>56</v>
      </c>
      <c r="D23035">
        <v>-3.3718678235405398E-2</v>
      </c>
    </row>
    <row r="23036" spans="1:4" x14ac:dyDescent="0.3">
      <c r="A23036" t="str">
        <f t="shared" si="875"/>
        <v>42247US_IMI_ONLNRETL</v>
      </c>
      <c r="B23036" s="1">
        <v>42247</v>
      </c>
      <c r="C23036" t="s">
        <v>57</v>
      </c>
      <c r="D23036">
        <v>7.9103872327801505E-4</v>
      </c>
    </row>
    <row r="23037" spans="1:4" x14ac:dyDescent="0.3">
      <c r="A23037" t="str">
        <f t="shared" si="875"/>
        <v>42247US_IMI_PHARMA</v>
      </c>
      <c r="B23037" s="1">
        <v>42247</v>
      </c>
      <c r="C23037" t="s">
        <v>58</v>
      </c>
      <c r="D23037">
        <v>-7.81501713011796E-2</v>
      </c>
    </row>
    <row r="23038" spans="1:4" x14ac:dyDescent="0.3">
      <c r="A23038" t="str">
        <f t="shared" ref="A23038:A23101" si="876">B23038&amp;C23038</f>
        <v>42247US_IMI_PRFTBLTY</v>
      </c>
      <c r="B23038" s="1">
        <v>42247</v>
      </c>
      <c r="C23038" t="s">
        <v>59</v>
      </c>
      <c r="D23038">
        <v>3.70707170803779E-3</v>
      </c>
    </row>
    <row r="23039" spans="1:4" x14ac:dyDescent="0.3">
      <c r="A23039" t="str">
        <f t="shared" si="876"/>
        <v>42247US_IMI_PROFSVCS</v>
      </c>
      <c r="B23039" s="1">
        <v>42247</v>
      </c>
      <c r="C23039" t="s">
        <v>60</v>
      </c>
      <c r="D23039">
        <v>1.4049374296015301E-2</v>
      </c>
    </row>
    <row r="23040" spans="1:4" x14ac:dyDescent="0.3">
      <c r="A23040" t="str">
        <f t="shared" si="876"/>
        <v>42247US_IMI_REALEST</v>
      </c>
      <c r="B23040" s="1">
        <v>42247</v>
      </c>
      <c r="C23040" t="s">
        <v>61</v>
      </c>
      <c r="D23040">
        <v>5.6168553020175101E-2</v>
      </c>
    </row>
    <row r="23041" spans="1:4" x14ac:dyDescent="0.3">
      <c r="A23041" t="str">
        <f t="shared" si="876"/>
        <v>42247US_IMI_RESVOL</v>
      </c>
      <c r="B23041" s="1">
        <v>42247</v>
      </c>
      <c r="C23041" t="s">
        <v>62</v>
      </c>
      <c r="D23041">
        <v>-1.6589168698744699E-2</v>
      </c>
    </row>
    <row r="23042" spans="1:4" x14ac:dyDescent="0.3">
      <c r="A23042" t="str">
        <f t="shared" si="876"/>
        <v>42247US_IMI_ROADRAIL</v>
      </c>
      <c r="B23042" s="1">
        <v>42247</v>
      </c>
      <c r="C23042" t="s">
        <v>63</v>
      </c>
      <c r="D23042">
        <v>1.4557779655767499E-2</v>
      </c>
    </row>
    <row r="23043" spans="1:4" x14ac:dyDescent="0.3">
      <c r="A23043" t="str">
        <f t="shared" si="876"/>
        <v>42247US_IMI_SEMICOND</v>
      </c>
      <c r="B23043" s="1">
        <v>42247</v>
      </c>
      <c r="C23043" t="s">
        <v>64</v>
      </c>
      <c r="D23043">
        <v>2.8635316826192799E-2</v>
      </c>
    </row>
    <row r="23044" spans="1:4" x14ac:dyDescent="0.3">
      <c r="A23044" t="str">
        <f t="shared" si="876"/>
        <v>42247US_IMI_SIZE</v>
      </c>
      <c r="B23044" s="1">
        <v>42247</v>
      </c>
      <c r="C23044" t="s">
        <v>65</v>
      </c>
      <c r="D23044">
        <v>8.3484638818421598E-4</v>
      </c>
    </row>
    <row r="23045" spans="1:4" x14ac:dyDescent="0.3">
      <c r="A23045" t="str">
        <f t="shared" si="876"/>
        <v>42247US_IMI_SOFTWARE</v>
      </c>
      <c r="B23045" s="1">
        <v>42247</v>
      </c>
      <c r="C23045" t="s">
        <v>66</v>
      </c>
      <c r="D23045">
        <v>2.34078320754731E-2</v>
      </c>
    </row>
    <row r="23046" spans="1:4" x14ac:dyDescent="0.3">
      <c r="A23046" t="str">
        <f t="shared" si="876"/>
        <v>42247US_IMI_SPCLRETL</v>
      </c>
      <c r="B23046" s="1">
        <v>42247</v>
      </c>
      <c r="C23046" t="s">
        <v>67</v>
      </c>
      <c r="D23046">
        <v>-9.1599326485964604E-3</v>
      </c>
    </row>
    <row r="23047" spans="1:4" x14ac:dyDescent="0.3">
      <c r="A23047" t="str">
        <f t="shared" si="876"/>
        <v>42247US_IMI_TELECOMM</v>
      </c>
      <c r="B23047" s="1">
        <v>42247</v>
      </c>
      <c r="C23047" t="s">
        <v>68</v>
      </c>
      <c r="D23047">
        <v>-3.20387485795545E-3</v>
      </c>
    </row>
    <row r="23048" spans="1:4" x14ac:dyDescent="0.3">
      <c r="A23048" t="str">
        <f t="shared" si="876"/>
        <v>42247US_IMI_TRANSPRT</v>
      </c>
      <c r="B23048" s="1">
        <v>42247</v>
      </c>
      <c r="C23048" t="s">
        <v>69</v>
      </c>
      <c r="D23048">
        <v>-2.1226066239984499E-2</v>
      </c>
    </row>
    <row r="23049" spans="1:4" x14ac:dyDescent="0.3">
      <c r="A23049" t="str">
        <f t="shared" si="876"/>
        <v>42247US_IMI_TRDGCOMP</v>
      </c>
      <c r="B23049" s="1">
        <v>42247</v>
      </c>
      <c r="C23049" t="s">
        <v>70</v>
      </c>
      <c r="D23049">
        <v>-2.19704361892425E-2</v>
      </c>
    </row>
    <row r="23050" spans="1:4" x14ac:dyDescent="0.3">
      <c r="A23050" t="str">
        <f t="shared" si="876"/>
        <v>42277US_IMI_AERODFNS</v>
      </c>
      <c r="B23050" s="1">
        <v>42277</v>
      </c>
      <c r="C23050" t="s">
        <v>6</v>
      </c>
      <c r="D23050">
        <v>3.8965504328558899E-3</v>
      </c>
    </row>
    <row r="23051" spans="1:4" x14ac:dyDescent="0.3">
      <c r="A23051" t="str">
        <f t="shared" si="876"/>
        <v>42277US_IMI_AIRLINE</v>
      </c>
      <c r="B23051" s="1">
        <v>42277</v>
      </c>
      <c r="C23051" t="s">
        <v>7</v>
      </c>
      <c r="D23051">
        <v>5.48684256948151E-2</v>
      </c>
    </row>
    <row r="23052" spans="1:4" x14ac:dyDescent="0.3">
      <c r="A23052" t="str">
        <f t="shared" si="876"/>
        <v>42277US_IMI_APPAREL</v>
      </c>
      <c r="B23052" s="1">
        <v>42277</v>
      </c>
      <c r="C23052" t="s">
        <v>8</v>
      </c>
      <c r="D23052">
        <v>-6.6499441430650494E-2</v>
      </c>
    </row>
    <row r="23053" spans="1:4" x14ac:dyDescent="0.3">
      <c r="A23053" t="str">
        <f t="shared" si="876"/>
        <v>42277US_IMI_AUTOCOMP</v>
      </c>
      <c r="B23053" s="1">
        <v>42277</v>
      </c>
      <c r="C23053" t="s">
        <v>9</v>
      </c>
      <c r="D23053">
        <v>-1.69281627569921E-3</v>
      </c>
    </row>
    <row r="23054" spans="1:4" x14ac:dyDescent="0.3">
      <c r="A23054" t="str">
        <f t="shared" si="876"/>
        <v>42277US_IMI_BANKS</v>
      </c>
      <c r="B23054" s="1">
        <v>42277</v>
      </c>
      <c r="C23054" t="s">
        <v>10</v>
      </c>
      <c r="D23054">
        <v>-3.3963681488352403E-2</v>
      </c>
    </row>
    <row r="23055" spans="1:4" x14ac:dyDescent="0.3">
      <c r="A23055" t="str">
        <f t="shared" si="876"/>
        <v>42277US_IMI_BETA</v>
      </c>
      <c r="B23055" s="1">
        <v>42277</v>
      </c>
      <c r="C23055" t="s">
        <v>11</v>
      </c>
      <c r="D23055">
        <v>7.1759705029618296E-3</v>
      </c>
    </row>
    <row r="23056" spans="1:4" x14ac:dyDescent="0.3">
      <c r="A23056" t="str">
        <f t="shared" si="876"/>
        <v>42277US_IMI_BEVTOBAC</v>
      </c>
      <c r="B23056" s="1">
        <v>42277</v>
      </c>
      <c r="C23056" t="s">
        <v>12</v>
      </c>
      <c r="D23056">
        <v>1.3980427981135499E-2</v>
      </c>
    </row>
    <row r="23057" spans="1:4" x14ac:dyDescent="0.3">
      <c r="A23057" t="str">
        <f t="shared" si="876"/>
        <v>42277US_IMI_BIOTECH</v>
      </c>
      <c r="B23057" s="1">
        <v>42277</v>
      </c>
      <c r="C23057" t="s">
        <v>13</v>
      </c>
      <c r="D23057">
        <v>3.7717546806799097E-2</v>
      </c>
    </row>
    <row r="23058" spans="1:4" x14ac:dyDescent="0.3">
      <c r="A23058" t="str">
        <f t="shared" si="876"/>
        <v>42277US_IMI_BKTOPRC</v>
      </c>
      <c r="B23058" s="1">
        <v>42277</v>
      </c>
      <c r="C23058" t="s">
        <v>14</v>
      </c>
      <c r="D23058" s="2">
        <v>-9.7368636217981002E-5</v>
      </c>
    </row>
    <row r="23059" spans="1:4" x14ac:dyDescent="0.3">
      <c r="A23059" t="str">
        <f t="shared" si="876"/>
        <v>42277US_IMI_BLDGPROD</v>
      </c>
      <c r="B23059" s="1">
        <v>42277</v>
      </c>
      <c r="C23059" t="s">
        <v>15</v>
      </c>
      <c r="D23059">
        <v>2.6730077032601701E-2</v>
      </c>
    </row>
    <row r="23060" spans="1:4" x14ac:dyDescent="0.3">
      <c r="A23060" t="str">
        <f t="shared" si="876"/>
        <v>42277US_IMI_CHEMICAL</v>
      </c>
      <c r="B23060" s="1">
        <v>42277</v>
      </c>
      <c r="C23060" t="s">
        <v>16</v>
      </c>
      <c r="D23060">
        <v>4.8758175323381503E-2</v>
      </c>
    </row>
    <row r="23061" spans="1:4" x14ac:dyDescent="0.3">
      <c r="A23061" t="str">
        <f t="shared" si="876"/>
        <v>42277US_IMI_COMMSEQP</v>
      </c>
      <c r="B23061" s="1">
        <v>42277</v>
      </c>
      <c r="C23061" t="s">
        <v>17</v>
      </c>
      <c r="D23061">
        <v>1.6772401307347199E-3</v>
      </c>
    </row>
    <row r="23062" spans="1:4" x14ac:dyDescent="0.3">
      <c r="A23062" t="str">
        <f t="shared" si="876"/>
        <v>42277US_IMI_COMMSVCS</v>
      </c>
      <c r="B23062" s="1">
        <v>42277</v>
      </c>
      <c r="C23062" t="s">
        <v>18</v>
      </c>
      <c r="D23062">
        <v>-1.0050220005666801E-2</v>
      </c>
    </row>
    <row r="23063" spans="1:4" x14ac:dyDescent="0.3">
      <c r="A23063" t="str">
        <f t="shared" si="876"/>
        <v>42277US_IMI_CONGLOM</v>
      </c>
      <c r="B23063" s="1">
        <v>42277</v>
      </c>
      <c r="C23063" t="s">
        <v>19</v>
      </c>
      <c r="D23063">
        <v>3.9475254386862203E-2</v>
      </c>
    </row>
    <row r="23064" spans="1:4" x14ac:dyDescent="0.3">
      <c r="A23064" t="str">
        <f t="shared" si="876"/>
        <v>42277US_IMI_CONSMSVC</v>
      </c>
      <c r="B23064" s="1">
        <v>42277</v>
      </c>
      <c r="C23064" t="s">
        <v>20</v>
      </c>
      <c r="D23064">
        <v>-2.5620846999367598E-2</v>
      </c>
    </row>
    <row r="23065" spans="1:4" x14ac:dyDescent="0.3">
      <c r="A23065" t="str">
        <f t="shared" si="876"/>
        <v>42277US_IMI_CONSTRENG</v>
      </c>
      <c r="B23065" s="1">
        <v>42277</v>
      </c>
      <c r="C23065" t="s">
        <v>71</v>
      </c>
      <c r="D23065">
        <v>-9.2479716105732593E-3</v>
      </c>
    </row>
    <row r="23066" spans="1:4" x14ac:dyDescent="0.3">
      <c r="A23066" t="str">
        <f t="shared" si="876"/>
        <v>42277US_IMI_CONSTRUC</v>
      </c>
      <c r="B23066" s="1">
        <v>42277</v>
      </c>
      <c r="C23066" t="s">
        <v>21</v>
      </c>
      <c r="D23066">
        <v>3.1479110582787802E-2</v>
      </c>
    </row>
    <row r="23067" spans="1:4" x14ac:dyDescent="0.3">
      <c r="A23067" t="str">
        <f t="shared" si="876"/>
        <v>42277US_IMI_CORERETL</v>
      </c>
      <c r="B23067" s="1">
        <v>42277</v>
      </c>
      <c r="C23067" t="s">
        <v>22</v>
      </c>
      <c r="D23067">
        <v>-4.8637636302364999E-2</v>
      </c>
    </row>
    <row r="23068" spans="1:4" x14ac:dyDescent="0.3">
      <c r="A23068" t="str">
        <f t="shared" si="876"/>
        <v>42277US_IMI_DIVFIN</v>
      </c>
      <c r="B23068" s="1">
        <v>42277</v>
      </c>
      <c r="C23068" t="s">
        <v>23</v>
      </c>
      <c r="D23068">
        <v>-1.7813952957515498E-2</v>
      </c>
    </row>
    <row r="23069" spans="1:4" x14ac:dyDescent="0.3">
      <c r="A23069" t="str">
        <f t="shared" si="876"/>
        <v>42277US_IMI_DIVYIELD</v>
      </c>
      <c r="B23069" s="1">
        <v>42277</v>
      </c>
      <c r="C23069" t="s">
        <v>24</v>
      </c>
      <c r="D23069">
        <v>1.77333730662746E-3</v>
      </c>
    </row>
    <row r="23070" spans="1:4" x14ac:dyDescent="0.3">
      <c r="A23070" t="str">
        <f t="shared" si="876"/>
        <v>42277US_IMI_EARNQUAL</v>
      </c>
      <c r="B23070" s="1">
        <v>42277</v>
      </c>
      <c r="C23070" t="s">
        <v>25</v>
      </c>
      <c r="D23070">
        <v>1.52655163762781E-3</v>
      </c>
    </row>
    <row r="23071" spans="1:4" x14ac:dyDescent="0.3">
      <c r="A23071" t="str">
        <f t="shared" si="876"/>
        <v>42277US_IMI_EARNSTAB</v>
      </c>
      <c r="B23071" s="1">
        <v>42277</v>
      </c>
      <c r="C23071" t="s">
        <v>26</v>
      </c>
      <c r="D23071">
        <v>-1.9907147662885701E-3</v>
      </c>
    </row>
    <row r="23072" spans="1:4" x14ac:dyDescent="0.3">
      <c r="A23072" t="str">
        <f t="shared" si="876"/>
        <v>42277US_IMI_EARNYILD</v>
      </c>
      <c r="B23072" s="1">
        <v>42277</v>
      </c>
      <c r="C23072" t="s">
        <v>27</v>
      </c>
      <c r="D23072">
        <v>4.9511450367577996E-3</v>
      </c>
    </row>
    <row r="23073" spans="1:4" x14ac:dyDescent="0.3">
      <c r="A23073" t="str">
        <f t="shared" si="876"/>
        <v>42277US_IMI_ELCTRNC</v>
      </c>
      <c r="B23073" s="1">
        <v>42277</v>
      </c>
      <c r="C23073" t="s">
        <v>28</v>
      </c>
      <c r="D23073">
        <v>-6.4373894855555402E-3</v>
      </c>
    </row>
    <row r="23074" spans="1:4" x14ac:dyDescent="0.3">
      <c r="A23074" t="str">
        <f t="shared" si="876"/>
        <v>42277US_IMI_ELECEQPT</v>
      </c>
      <c r="B23074" s="1">
        <v>42277</v>
      </c>
      <c r="C23074" t="s">
        <v>29</v>
      </c>
      <c r="D23074">
        <v>1.5675218376749699E-2</v>
      </c>
    </row>
    <row r="23075" spans="1:4" x14ac:dyDescent="0.3">
      <c r="A23075" t="str">
        <f t="shared" si="876"/>
        <v>42277US_IMI_ELECUTIL</v>
      </c>
      <c r="B23075" s="1">
        <v>42277</v>
      </c>
      <c r="C23075" t="s">
        <v>30</v>
      </c>
      <c r="D23075">
        <v>-5.77533794075306E-2</v>
      </c>
    </row>
    <row r="23076" spans="1:4" x14ac:dyDescent="0.3">
      <c r="A23076" t="str">
        <f t="shared" si="876"/>
        <v>42277US_IMI_ENERGEQP</v>
      </c>
      <c r="B23076" s="1">
        <v>42277</v>
      </c>
      <c r="C23076" t="s">
        <v>31</v>
      </c>
      <c r="D23076">
        <v>2.7564696499569101E-2</v>
      </c>
    </row>
    <row r="23077" spans="1:4" x14ac:dyDescent="0.3">
      <c r="A23077" t="str">
        <f t="shared" si="876"/>
        <v>42277US_IMI_FOODPROD</v>
      </c>
      <c r="B23077" s="1">
        <v>42277</v>
      </c>
      <c r="C23077" t="s">
        <v>32</v>
      </c>
      <c r="D23077">
        <v>-1.24997402372898E-3</v>
      </c>
    </row>
    <row r="23078" spans="1:4" x14ac:dyDescent="0.3">
      <c r="A23078" t="str">
        <f t="shared" si="876"/>
        <v>42277US_IMI_FOODRETL</v>
      </c>
      <c r="B23078" s="1">
        <v>42277</v>
      </c>
      <c r="C23078" t="s">
        <v>33</v>
      </c>
      <c r="D23078">
        <v>-5.4808044307733901E-2</v>
      </c>
    </row>
    <row r="23079" spans="1:4" x14ac:dyDescent="0.3">
      <c r="A23079" t="str">
        <f t="shared" si="876"/>
        <v>42277US_IMI_GASUTIL</v>
      </c>
      <c r="B23079" s="1">
        <v>42277</v>
      </c>
      <c r="C23079" t="s">
        <v>72</v>
      </c>
      <c r="D23079">
        <v>2.31430692681645E-2</v>
      </c>
    </row>
    <row r="23080" spans="1:4" x14ac:dyDescent="0.3">
      <c r="A23080" t="str">
        <f t="shared" si="876"/>
        <v>42277US_IMI_GROWTH</v>
      </c>
      <c r="B23080" s="1">
        <v>42277</v>
      </c>
      <c r="C23080" t="s">
        <v>34</v>
      </c>
      <c r="D23080">
        <v>-5.23361743643652E-3</v>
      </c>
    </row>
    <row r="23081" spans="1:4" x14ac:dyDescent="0.3">
      <c r="A23081" t="str">
        <f t="shared" si="876"/>
        <v>42277US_IMI_HLTHEQPT</v>
      </c>
      <c r="B23081" s="1">
        <v>42277</v>
      </c>
      <c r="C23081" t="s">
        <v>35</v>
      </c>
      <c r="D23081">
        <v>2.6481268646526401E-3</v>
      </c>
    </row>
    <row r="23082" spans="1:4" x14ac:dyDescent="0.3">
      <c r="A23082" t="str">
        <f t="shared" si="876"/>
        <v>42277US_IMI_HLTHSVCS</v>
      </c>
      <c r="B23082" s="1">
        <v>42277</v>
      </c>
      <c r="C23082" t="s">
        <v>36</v>
      </c>
      <c r="D23082">
        <v>-4.6959094660920297E-2</v>
      </c>
    </row>
    <row r="23083" spans="1:4" x14ac:dyDescent="0.3">
      <c r="A23083" t="str">
        <f t="shared" si="876"/>
        <v>42277US_IMI_HLTHTECH</v>
      </c>
      <c r="B23083" s="1">
        <v>42277</v>
      </c>
      <c r="C23083" t="s">
        <v>37</v>
      </c>
      <c r="D23083">
        <v>-1.22538347290761E-2</v>
      </c>
    </row>
    <row r="23084" spans="1:4" x14ac:dyDescent="0.3">
      <c r="A23084" t="str">
        <f t="shared" si="876"/>
        <v>42277US_IMI_HSHLDDUR</v>
      </c>
      <c r="B23084" s="1">
        <v>42277</v>
      </c>
      <c r="C23084" t="s">
        <v>38</v>
      </c>
      <c r="D23084">
        <v>-2.3267828438603599E-2</v>
      </c>
    </row>
    <row r="23085" spans="1:4" x14ac:dyDescent="0.3">
      <c r="A23085" t="str">
        <f t="shared" si="876"/>
        <v>42277US_IMI_HSHLDPRD</v>
      </c>
      <c r="B23085" s="1">
        <v>42277</v>
      </c>
      <c r="C23085" t="s">
        <v>39</v>
      </c>
      <c r="D23085">
        <v>-6.0675286055998697E-3</v>
      </c>
    </row>
    <row r="23086" spans="1:4" x14ac:dyDescent="0.3">
      <c r="A23086" t="str">
        <f t="shared" si="876"/>
        <v>42277US_IMI_HTLRSTRT</v>
      </c>
      <c r="B23086" s="1">
        <v>42277</v>
      </c>
      <c r="C23086" t="s">
        <v>40</v>
      </c>
      <c r="D23086">
        <v>-7.3845822336493397E-4</v>
      </c>
    </row>
    <row r="23087" spans="1:4" x14ac:dyDescent="0.3">
      <c r="A23087" t="str">
        <f t="shared" si="876"/>
        <v>42277US_IMI_INSURNCE</v>
      </c>
      <c r="B23087" s="1">
        <v>42277</v>
      </c>
      <c r="C23087" t="s">
        <v>41</v>
      </c>
      <c r="D23087">
        <v>-1.46283797548686E-2</v>
      </c>
    </row>
    <row r="23088" spans="1:4" x14ac:dyDescent="0.3">
      <c r="A23088" t="str">
        <f t="shared" si="876"/>
        <v>42277US_IMI_INTMEDIA</v>
      </c>
      <c r="B23088" s="1">
        <v>42277</v>
      </c>
      <c r="C23088" t="s">
        <v>42</v>
      </c>
      <c r="D23088">
        <v>3.8022336562164097E-2</v>
      </c>
    </row>
    <row r="23089" spans="1:4" x14ac:dyDescent="0.3">
      <c r="A23089" t="str">
        <f t="shared" si="876"/>
        <v>42277US_IMI_INVQUAL</v>
      </c>
      <c r="B23089" s="1">
        <v>42277</v>
      </c>
      <c r="C23089" t="s">
        <v>43</v>
      </c>
      <c r="D23089">
        <v>1.21464445828228E-2</v>
      </c>
    </row>
    <row r="23090" spans="1:4" x14ac:dyDescent="0.3">
      <c r="A23090" t="str">
        <f t="shared" si="876"/>
        <v>42277US_IMI_ITSERVICE</v>
      </c>
      <c r="B23090" s="1">
        <v>42277</v>
      </c>
      <c r="C23090" t="s">
        <v>44</v>
      </c>
      <c r="D23090">
        <v>2.0987193394647701E-2</v>
      </c>
    </row>
    <row r="23091" spans="1:4" x14ac:dyDescent="0.3">
      <c r="A23091" t="str">
        <f t="shared" si="876"/>
        <v>42277US_IMI_LEVERAGE</v>
      </c>
      <c r="B23091" s="1">
        <v>42277</v>
      </c>
      <c r="C23091" t="s">
        <v>45</v>
      </c>
      <c r="D23091">
        <v>-2.2205882139785301E-3</v>
      </c>
    </row>
    <row r="23092" spans="1:4" x14ac:dyDescent="0.3">
      <c r="A23092" t="str">
        <f t="shared" si="876"/>
        <v>42277US_IMI_LIFESCI</v>
      </c>
      <c r="B23092" s="1">
        <v>42277</v>
      </c>
      <c r="C23092" t="s">
        <v>46</v>
      </c>
      <c r="D23092">
        <v>-3.7721932510574201E-2</v>
      </c>
    </row>
    <row r="23093" spans="1:4" x14ac:dyDescent="0.3">
      <c r="A23093" t="str">
        <f t="shared" si="876"/>
        <v>42277US_IMI_LIQUIDTY</v>
      </c>
      <c r="B23093" s="1">
        <v>42277</v>
      </c>
      <c r="C23093" t="s">
        <v>47</v>
      </c>
      <c r="D23093">
        <v>-2.4315676924878001E-3</v>
      </c>
    </row>
    <row r="23094" spans="1:4" x14ac:dyDescent="0.3">
      <c r="A23094" t="str">
        <f t="shared" si="876"/>
        <v>42277US_IMI_LTREVERS</v>
      </c>
      <c r="B23094" s="1">
        <v>42277</v>
      </c>
      <c r="C23094" t="s">
        <v>48</v>
      </c>
      <c r="D23094">
        <v>-2.6663820332484202E-4</v>
      </c>
    </row>
    <row r="23095" spans="1:4" x14ac:dyDescent="0.3">
      <c r="A23095" t="str">
        <f t="shared" si="876"/>
        <v>42277US_IMI_MACHNERY</v>
      </c>
      <c r="B23095" s="1">
        <v>42277</v>
      </c>
      <c r="C23095" t="s">
        <v>49</v>
      </c>
      <c r="D23095">
        <v>3.8958412167544101E-3</v>
      </c>
    </row>
    <row r="23096" spans="1:4" x14ac:dyDescent="0.3">
      <c r="A23096" t="str">
        <f t="shared" si="876"/>
        <v>42277US_IMI_MEDIA</v>
      </c>
      <c r="B23096" s="1">
        <v>42277</v>
      </c>
      <c r="C23096" t="s">
        <v>50</v>
      </c>
      <c r="D23096">
        <v>2.4063296385431799E-2</v>
      </c>
    </row>
    <row r="23097" spans="1:4" x14ac:dyDescent="0.3">
      <c r="A23097" t="str">
        <f t="shared" si="876"/>
        <v>42277US_IMI_METALMIN</v>
      </c>
      <c r="B23097" s="1">
        <v>42277</v>
      </c>
      <c r="C23097" t="s">
        <v>51</v>
      </c>
      <c r="D23097">
        <v>1.2825360781061401E-2</v>
      </c>
    </row>
    <row r="23098" spans="1:4" x14ac:dyDescent="0.3">
      <c r="A23098" t="str">
        <f t="shared" si="876"/>
        <v>42277US_IMI_MIDCAP</v>
      </c>
      <c r="B23098" s="1">
        <v>42277</v>
      </c>
      <c r="C23098" t="s">
        <v>52</v>
      </c>
      <c r="D23098">
        <v>-5.3122294107794902E-3</v>
      </c>
    </row>
    <row r="23099" spans="1:4" x14ac:dyDescent="0.3">
      <c r="A23099" t="str">
        <f t="shared" si="876"/>
        <v>42277US_IMI_MKT</v>
      </c>
      <c r="B23099" s="1">
        <v>42277</v>
      </c>
      <c r="C23099" t="s">
        <v>53</v>
      </c>
      <c r="D23099">
        <v>7.2780824940534297E-2</v>
      </c>
    </row>
    <row r="23100" spans="1:4" x14ac:dyDescent="0.3">
      <c r="A23100" t="str">
        <f t="shared" si="876"/>
        <v>42277US_IMI_MOMENTUM</v>
      </c>
      <c r="B23100" s="1">
        <v>42277</v>
      </c>
      <c r="C23100" t="s">
        <v>54</v>
      </c>
      <c r="D23100">
        <v>-1.1452019264102799E-2</v>
      </c>
    </row>
    <row r="23101" spans="1:4" x14ac:dyDescent="0.3">
      <c r="A23101" t="str">
        <f t="shared" si="876"/>
        <v>42277US_IMI_MULTUTIL</v>
      </c>
      <c r="B23101" s="1">
        <v>42277</v>
      </c>
      <c r="C23101" t="s">
        <v>55</v>
      </c>
      <c r="D23101">
        <v>-2.11015975071977E-2</v>
      </c>
    </row>
    <row r="23102" spans="1:4" x14ac:dyDescent="0.3">
      <c r="A23102" t="str">
        <f t="shared" ref="A23102:A23165" si="877">B23102&amp;C23102</f>
        <v>42277US_IMI_OILGAS</v>
      </c>
      <c r="B23102" s="1">
        <v>42277</v>
      </c>
      <c r="C23102" t="s">
        <v>56</v>
      </c>
      <c r="D23102">
        <v>2.4828920368380199E-2</v>
      </c>
    </row>
    <row r="23103" spans="1:4" x14ac:dyDescent="0.3">
      <c r="A23103" t="str">
        <f t="shared" si="877"/>
        <v>42277US_IMI_ONLNRETL</v>
      </c>
      <c r="B23103" s="1">
        <v>42277</v>
      </c>
      <c r="C23103" t="s">
        <v>57</v>
      </c>
      <c r="D23103">
        <v>7.2424454767698501E-2</v>
      </c>
    </row>
    <row r="23104" spans="1:4" x14ac:dyDescent="0.3">
      <c r="A23104" t="str">
        <f t="shared" si="877"/>
        <v>42277US_IMI_PHARMA</v>
      </c>
      <c r="B23104" s="1">
        <v>42277</v>
      </c>
      <c r="C23104" t="s">
        <v>58</v>
      </c>
      <c r="D23104">
        <v>-2.9713492771711699E-2</v>
      </c>
    </row>
    <row r="23105" spans="1:4" x14ac:dyDescent="0.3">
      <c r="A23105" t="str">
        <f t="shared" si="877"/>
        <v>42277US_IMI_PRFTBLTY</v>
      </c>
      <c r="B23105" s="1">
        <v>42277</v>
      </c>
      <c r="C23105" t="s">
        <v>59</v>
      </c>
      <c r="D23105">
        <v>-1.0422963972784899E-3</v>
      </c>
    </row>
    <row r="23106" spans="1:4" x14ac:dyDescent="0.3">
      <c r="A23106" t="str">
        <f t="shared" si="877"/>
        <v>42277US_IMI_PROFSVCS</v>
      </c>
      <c r="B23106" s="1">
        <v>42277</v>
      </c>
      <c r="C23106" t="s">
        <v>60</v>
      </c>
      <c r="D23106">
        <v>-1.1464227370222601E-3</v>
      </c>
    </row>
    <row r="23107" spans="1:4" x14ac:dyDescent="0.3">
      <c r="A23107" t="str">
        <f t="shared" si="877"/>
        <v>42277US_IMI_REALEST</v>
      </c>
      <c r="B23107" s="1">
        <v>42277</v>
      </c>
      <c r="C23107" t="s">
        <v>61</v>
      </c>
      <c r="D23107">
        <v>-5.2370837015843505E-4</v>
      </c>
    </row>
    <row r="23108" spans="1:4" x14ac:dyDescent="0.3">
      <c r="A23108" t="str">
        <f t="shared" si="877"/>
        <v>42277US_IMI_RESVOL</v>
      </c>
      <c r="B23108" s="1">
        <v>42277</v>
      </c>
      <c r="C23108" t="s">
        <v>62</v>
      </c>
      <c r="D23108">
        <v>-5.9727724517765696E-3</v>
      </c>
    </row>
    <row r="23109" spans="1:4" x14ac:dyDescent="0.3">
      <c r="A23109" t="str">
        <f t="shared" si="877"/>
        <v>42277US_IMI_ROADRAIL</v>
      </c>
      <c r="B23109" s="1">
        <v>42277</v>
      </c>
      <c r="C23109" t="s">
        <v>63</v>
      </c>
      <c r="D23109">
        <v>-5.6295100740807999E-2</v>
      </c>
    </row>
    <row r="23110" spans="1:4" x14ac:dyDescent="0.3">
      <c r="A23110" t="str">
        <f t="shared" si="877"/>
        <v>42277US_IMI_SEMICOND</v>
      </c>
      <c r="B23110" s="1">
        <v>42277</v>
      </c>
      <c r="C23110" t="s">
        <v>64</v>
      </c>
      <c r="D23110">
        <v>2.5931210537526801E-2</v>
      </c>
    </row>
    <row r="23111" spans="1:4" x14ac:dyDescent="0.3">
      <c r="A23111" t="str">
        <f t="shared" si="877"/>
        <v>42277US_IMI_SIZE</v>
      </c>
      <c r="B23111" s="1">
        <v>42277</v>
      </c>
      <c r="C23111" t="s">
        <v>65</v>
      </c>
      <c r="D23111">
        <v>3.0752030109098502E-3</v>
      </c>
    </row>
    <row r="23112" spans="1:4" x14ac:dyDescent="0.3">
      <c r="A23112" t="str">
        <f t="shared" si="877"/>
        <v>42277US_IMI_SOFTWARE</v>
      </c>
      <c r="B23112" s="1">
        <v>42277</v>
      </c>
      <c r="C23112" t="s">
        <v>66</v>
      </c>
      <c r="D23112">
        <v>1.8816942417536502E-2</v>
      </c>
    </row>
    <row r="23113" spans="1:4" x14ac:dyDescent="0.3">
      <c r="A23113" t="str">
        <f t="shared" si="877"/>
        <v>42277US_IMI_SPCLRETL</v>
      </c>
      <c r="B23113" s="1">
        <v>42277</v>
      </c>
      <c r="C23113" t="s">
        <v>67</v>
      </c>
      <c r="D23113">
        <v>-3.39427221067896E-2</v>
      </c>
    </row>
    <row r="23114" spans="1:4" x14ac:dyDescent="0.3">
      <c r="A23114" t="str">
        <f t="shared" si="877"/>
        <v>42277US_IMI_TELECOMM</v>
      </c>
      <c r="B23114" s="1">
        <v>42277</v>
      </c>
      <c r="C23114" t="s">
        <v>68</v>
      </c>
      <c r="D23114">
        <v>1.36857204374327E-2</v>
      </c>
    </row>
    <row r="23115" spans="1:4" x14ac:dyDescent="0.3">
      <c r="A23115" t="str">
        <f t="shared" si="877"/>
        <v>42277US_IMI_TRANSPRT</v>
      </c>
      <c r="B23115" s="1">
        <v>42277</v>
      </c>
      <c r="C23115" t="s">
        <v>69</v>
      </c>
      <c r="D23115">
        <v>7.9415284116477799E-3</v>
      </c>
    </row>
    <row r="23116" spans="1:4" x14ac:dyDescent="0.3">
      <c r="A23116" t="str">
        <f t="shared" si="877"/>
        <v>42277US_IMI_TRDGCOMP</v>
      </c>
      <c r="B23116" s="1">
        <v>42277</v>
      </c>
      <c r="C23116" t="s">
        <v>70</v>
      </c>
      <c r="D23116">
        <v>-2.8003748148886102E-3</v>
      </c>
    </row>
    <row r="23117" spans="1:4" x14ac:dyDescent="0.3">
      <c r="A23117" t="str">
        <f t="shared" si="877"/>
        <v>42307US_IMI_AERODFNS</v>
      </c>
      <c r="B23117" s="1">
        <v>42307</v>
      </c>
      <c r="C23117" t="s">
        <v>6</v>
      </c>
      <c r="D23117">
        <v>5.1370819010077302E-3</v>
      </c>
    </row>
    <row r="23118" spans="1:4" x14ac:dyDescent="0.3">
      <c r="A23118" t="str">
        <f t="shared" si="877"/>
        <v>42307US_IMI_AIRLINE</v>
      </c>
      <c r="B23118" s="1">
        <v>42307</v>
      </c>
      <c r="C23118" t="s">
        <v>7</v>
      </c>
      <c r="D23118">
        <v>-4.9783148370691498E-2</v>
      </c>
    </row>
    <row r="23119" spans="1:4" x14ac:dyDescent="0.3">
      <c r="A23119" t="str">
        <f t="shared" si="877"/>
        <v>42307US_IMI_APPAREL</v>
      </c>
      <c r="B23119" s="1">
        <v>42307</v>
      </c>
      <c r="C23119" t="s">
        <v>8</v>
      </c>
      <c r="D23119">
        <v>-4.7503957271095798E-2</v>
      </c>
    </row>
    <row r="23120" spans="1:4" x14ac:dyDescent="0.3">
      <c r="A23120" t="str">
        <f t="shared" si="877"/>
        <v>42307US_IMI_AUTOCOMP</v>
      </c>
      <c r="B23120" s="1">
        <v>42307</v>
      </c>
      <c r="C23120" t="s">
        <v>9</v>
      </c>
      <c r="D23120">
        <v>1.15351955578059E-2</v>
      </c>
    </row>
    <row r="23121" spans="1:4" x14ac:dyDescent="0.3">
      <c r="A23121" t="str">
        <f t="shared" si="877"/>
        <v>42307US_IMI_BANKS</v>
      </c>
      <c r="B23121" s="1">
        <v>42307</v>
      </c>
      <c r="C23121" t="s">
        <v>10</v>
      </c>
      <c r="D23121">
        <v>4.8055105948293701E-2</v>
      </c>
    </row>
    <row r="23122" spans="1:4" x14ac:dyDescent="0.3">
      <c r="A23122" t="str">
        <f t="shared" si="877"/>
        <v>42307US_IMI_BETA</v>
      </c>
      <c r="B23122" s="1">
        <v>42307</v>
      </c>
      <c r="C23122" t="s">
        <v>11</v>
      </c>
      <c r="D23122">
        <v>-8.1633408040780698E-4</v>
      </c>
    </row>
    <row r="23123" spans="1:4" x14ac:dyDescent="0.3">
      <c r="A23123" t="str">
        <f t="shared" si="877"/>
        <v>42307US_IMI_BEVTOBAC</v>
      </c>
      <c r="B23123" s="1">
        <v>42307</v>
      </c>
      <c r="C23123" t="s">
        <v>12</v>
      </c>
      <c r="D23123">
        <v>-1.76655816443219E-3</v>
      </c>
    </row>
    <row r="23124" spans="1:4" x14ac:dyDescent="0.3">
      <c r="A23124" t="str">
        <f t="shared" si="877"/>
        <v>42307US_IMI_BIOTECH</v>
      </c>
      <c r="B23124" s="1">
        <v>42307</v>
      </c>
      <c r="C23124" t="s">
        <v>13</v>
      </c>
      <c r="D23124">
        <v>1.97399556944324E-2</v>
      </c>
    </row>
    <row r="23125" spans="1:4" x14ac:dyDescent="0.3">
      <c r="A23125" t="str">
        <f t="shared" si="877"/>
        <v>42307US_IMI_BKTOPRC</v>
      </c>
      <c r="B23125" s="1">
        <v>42307</v>
      </c>
      <c r="C23125" t="s">
        <v>14</v>
      </c>
      <c r="D23125">
        <v>-2.9503168557570201E-3</v>
      </c>
    </row>
    <row r="23126" spans="1:4" x14ac:dyDescent="0.3">
      <c r="A23126" t="str">
        <f t="shared" si="877"/>
        <v>42307US_IMI_BLDGPROD</v>
      </c>
      <c r="B23126" s="1">
        <v>42307</v>
      </c>
      <c r="C23126" t="s">
        <v>15</v>
      </c>
      <c r="D23126">
        <v>1.55362029921336E-2</v>
      </c>
    </row>
    <row r="23127" spans="1:4" x14ac:dyDescent="0.3">
      <c r="A23127" t="str">
        <f t="shared" si="877"/>
        <v>42307US_IMI_CHEMICAL</v>
      </c>
      <c r="B23127" s="1">
        <v>42307</v>
      </c>
      <c r="C23127" t="s">
        <v>16</v>
      </c>
      <c r="D23127">
        <v>8.8905358990437697E-3</v>
      </c>
    </row>
    <row r="23128" spans="1:4" x14ac:dyDescent="0.3">
      <c r="A23128" t="str">
        <f t="shared" si="877"/>
        <v>42307US_IMI_COMMSEQP</v>
      </c>
      <c r="B23128" s="1">
        <v>42307</v>
      </c>
      <c r="C23128" t="s">
        <v>17</v>
      </c>
      <c r="D23128">
        <v>-2.71727153261043E-2</v>
      </c>
    </row>
    <row r="23129" spans="1:4" x14ac:dyDescent="0.3">
      <c r="A23129" t="str">
        <f t="shared" si="877"/>
        <v>42307US_IMI_COMMSVCS</v>
      </c>
      <c r="B23129" s="1">
        <v>42307</v>
      </c>
      <c r="C23129" t="s">
        <v>18</v>
      </c>
      <c r="D23129">
        <v>-3.5601962639407098E-3</v>
      </c>
    </row>
    <row r="23130" spans="1:4" x14ac:dyDescent="0.3">
      <c r="A23130" t="str">
        <f t="shared" si="877"/>
        <v>42307US_IMI_CONGLOM</v>
      </c>
      <c r="B23130" s="1">
        <v>42307</v>
      </c>
      <c r="C23130" t="s">
        <v>19</v>
      </c>
      <c r="D23130">
        <v>1.9524968813309E-2</v>
      </c>
    </row>
    <row r="23131" spans="1:4" x14ac:dyDescent="0.3">
      <c r="A23131" t="str">
        <f t="shared" si="877"/>
        <v>42307US_IMI_CONSMSVC</v>
      </c>
      <c r="B23131" s="1">
        <v>42307</v>
      </c>
      <c r="C23131" t="s">
        <v>20</v>
      </c>
      <c r="D23131">
        <v>5.1065571709145198E-3</v>
      </c>
    </row>
    <row r="23132" spans="1:4" x14ac:dyDescent="0.3">
      <c r="A23132" t="str">
        <f t="shared" si="877"/>
        <v>42307US_IMI_CONSTRENG</v>
      </c>
      <c r="B23132" s="1">
        <v>42307</v>
      </c>
      <c r="C23132" t="s">
        <v>71</v>
      </c>
      <c r="D23132">
        <v>5.8230960679329598E-2</v>
      </c>
    </row>
    <row r="23133" spans="1:4" x14ac:dyDescent="0.3">
      <c r="A23133" t="str">
        <f t="shared" si="877"/>
        <v>42307US_IMI_CONSTRUC</v>
      </c>
      <c r="B23133" s="1">
        <v>42307</v>
      </c>
      <c r="C23133" t="s">
        <v>21</v>
      </c>
      <c r="D23133">
        <v>-2.7801466487876402E-3</v>
      </c>
    </row>
    <row r="23134" spans="1:4" x14ac:dyDescent="0.3">
      <c r="A23134" t="str">
        <f t="shared" si="877"/>
        <v>42307US_IMI_CORERETL</v>
      </c>
      <c r="B23134" s="1">
        <v>42307</v>
      </c>
      <c r="C23134" t="s">
        <v>22</v>
      </c>
      <c r="D23134">
        <v>-4.6906347383328301E-2</v>
      </c>
    </row>
    <row r="23135" spans="1:4" x14ac:dyDescent="0.3">
      <c r="A23135" t="str">
        <f t="shared" si="877"/>
        <v>42307US_IMI_DIVFIN</v>
      </c>
      <c r="B23135" s="1">
        <v>42307</v>
      </c>
      <c r="C23135" t="s">
        <v>23</v>
      </c>
      <c r="D23135">
        <v>1.33784701769936E-2</v>
      </c>
    </row>
    <row r="23136" spans="1:4" x14ac:dyDescent="0.3">
      <c r="A23136" t="str">
        <f t="shared" si="877"/>
        <v>42307US_IMI_DIVYIELD</v>
      </c>
      <c r="B23136" s="1">
        <v>42307</v>
      </c>
      <c r="C23136" t="s">
        <v>24</v>
      </c>
      <c r="D23136">
        <v>-6.0102615140124899E-3</v>
      </c>
    </row>
    <row r="23137" spans="1:4" x14ac:dyDescent="0.3">
      <c r="A23137" t="str">
        <f t="shared" si="877"/>
        <v>42307US_IMI_EARNQUAL</v>
      </c>
      <c r="B23137" s="1">
        <v>42307</v>
      </c>
      <c r="C23137" t="s">
        <v>25</v>
      </c>
      <c r="D23137">
        <v>-1.7283040140993E-3</v>
      </c>
    </row>
    <row r="23138" spans="1:4" x14ac:dyDescent="0.3">
      <c r="A23138" t="str">
        <f t="shared" si="877"/>
        <v>42307US_IMI_EARNSTAB</v>
      </c>
      <c r="B23138" s="1">
        <v>42307</v>
      </c>
      <c r="C23138" t="s">
        <v>26</v>
      </c>
      <c r="D23138">
        <v>9.6430774096552903E-4</v>
      </c>
    </row>
    <row r="23139" spans="1:4" x14ac:dyDescent="0.3">
      <c r="A23139" t="str">
        <f t="shared" si="877"/>
        <v>42307US_IMI_EARNYILD</v>
      </c>
      <c r="B23139" s="1">
        <v>42307</v>
      </c>
      <c r="C23139" t="s">
        <v>27</v>
      </c>
      <c r="D23139">
        <v>-3.5171452387712699E-3</v>
      </c>
    </row>
    <row r="23140" spans="1:4" x14ac:dyDescent="0.3">
      <c r="A23140" t="str">
        <f t="shared" si="877"/>
        <v>42307US_IMI_ELCTRNC</v>
      </c>
      <c r="B23140" s="1">
        <v>42307</v>
      </c>
      <c r="C23140" t="s">
        <v>28</v>
      </c>
      <c r="D23140">
        <v>-4.3693248707519297E-3</v>
      </c>
    </row>
    <row r="23141" spans="1:4" x14ac:dyDescent="0.3">
      <c r="A23141" t="str">
        <f t="shared" si="877"/>
        <v>42307US_IMI_ELECEQPT</v>
      </c>
      <c r="B23141" s="1">
        <v>42307</v>
      </c>
      <c r="C23141" t="s">
        <v>29</v>
      </c>
      <c r="D23141">
        <v>-3.3172790697570602E-3</v>
      </c>
    </row>
    <row r="23142" spans="1:4" x14ac:dyDescent="0.3">
      <c r="A23142" t="str">
        <f t="shared" si="877"/>
        <v>42307US_IMI_ELECUTIL</v>
      </c>
      <c r="B23142" s="1">
        <v>42307</v>
      </c>
      <c r="C23142" t="s">
        <v>30</v>
      </c>
      <c r="D23142">
        <v>-6.4294747850027097E-3</v>
      </c>
    </row>
    <row r="23143" spans="1:4" x14ac:dyDescent="0.3">
      <c r="A23143" t="str">
        <f t="shared" si="877"/>
        <v>42307US_IMI_ENERGEQP</v>
      </c>
      <c r="B23143" s="1">
        <v>42307</v>
      </c>
      <c r="C23143" t="s">
        <v>31</v>
      </c>
      <c r="D23143">
        <v>1.15220460710691E-2</v>
      </c>
    </row>
    <row r="23144" spans="1:4" x14ac:dyDescent="0.3">
      <c r="A23144" t="str">
        <f t="shared" si="877"/>
        <v>42307US_IMI_FOODPROD</v>
      </c>
      <c r="B23144" s="1">
        <v>42307</v>
      </c>
      <c r="C23144" t="s">
        <v>32</v>
      </c>
      <c r="D23144">
        <v>-1.4654826743886001E-2</v>
      </c>
    </row>
    <row r="23145" spans="1:4" x14ac:dyDescent="0.3">
      <c r="A23145" t="str">
        <f t="shared" si="877"/>
        <v>42307US_IMI_FOODRETL</v>
      </c>
      <c r="B23145" s="1">
        <v>42307</v>
      </c>
      <c r="C23145" t="s">
        <v>33</v>
      </c>
      <c r="D23145">
        <v>5.49140474804642E-3</v>
      </c>
    </row>
    <row r="23146" spans="1:4" x14ac:dyDescent="0.3">
      <c r="A23146" t="str">
        <f t="shared" si="877"/>
        <v>42307US_IMI_GASUTIL</v>
      </c>
      <c r="B23146" s="1">
        <v>42307</v>
      </c>
      <c r="C23146" t="s">
        <v>72</v>
      </c>
      <c r="D23146">
        <v>-4.9061872284591697E-2</v>
      </c>
    </row>
    <row r="23147" spans="1:4" x14ac:dyDescent="0.3">
      <c r="A23147" t="str">
        <f t="shared" si="877"/>
        <v>42307US_IMI_GROWTH</v>
      </c>
      <c r="B23147" s="1">
        <v>42307</v>
      </c>
      <c r="C23147" t="s">
        <v>34</v>
      </c>
      <c r="D23147">
        <v>-8.0948210755686593E-3</v>
      </c>
    </row>
    <row r="23148" spans="1:4" x14ac:dyDescent="0.3">
      <c r="A23148" t="str">
        <f t="shared" si="877"/>
        <v>42307US_IMI_HLTHEQPT</v>
      </c>
      <c r="B23148" s="1">
        <v>42307</v>
      </c>
      <c r="C23148" t="s">
        <v>35</v>
      </c>
      <c r="D23148">
        <v>1.063113114803E-2</v>
      </c>
    </row>
    <row r="23149" spans="1:4" x14ac:dyDescent="0.3">
      <c r="A23149" t="str">
        <f t="shared" si="877"/>
        <v>42307US_IMI_HLTHSVCS</v>
      </c>
      <c r="B23149" s="1">
        <v>42307</v>
      </c>
      <c r="C23149" t="s">
        <v>36</v>
      </c>
      <c r="D23149">
        <v>-1.4419292835131201E-2</v>
      </c>
    </row>
    <row r="23150" spans="1:4" x14ac:dyDescent="0.3">
      <c r="A23150" t="str">
        <f t="shared" si="877"/>
        <v>42307US_IMI_HLTHTECH</v>
      </c>
      <c r="B23150" s="1">
        <v>42307</v>
      </c>
      <c r="C23150" t="s">
        <v>37</v>
      </c>
      <c r="D23150">
        <v>2.31873307699062E-2</v>
      </c>
    </row>
    <row r="23151" spans="1:4" x14ac:dyDescent="0.3">
      <c r="A23151" t="str">
        <f t="shared" si="877"/>
        <v>42307US_IMI_HSHLDDUR</v>
      </c>
      <c r="B23151" s="1">
        <v>42307</v>
      </c>
      <c r="C23151" t="s">
        <v>38</v>
      </c>
      <c r="D23151">
        <v>-1.43691134925629E-3</v>
      </c>
    </row>
    <row r="23152" spans="1:4" x14ac:dyDescent="0.3">
      <c r="A23152" t="str">
        <f t="shared" si="877"/>
        <v>42307US_IMI_HSHLDPRD</v>
      </c>
      <c r="B23152" s="1">
        <v>42307</v>
      </c>
      <c r="C23152" t="s">
        <v>39</v>
      </c>
      <c r="D23152">
        <v>-2.6560623065085401E-2</v>
      </c>
    </row>
    <row r="23153" spans="1:4" x14ac:dyDescent="0.3">
      <c r="A23153" t="str">
        <f t="shared" si="877"/>
        <v>42307US_IMI_HTLRSTRT</v>
      </c>
      <c r="B23153" s="1">
        <v>42307</v>
      </c>
      <c r="C23153" t="s">
        <v>40</v>
      </c>
      <c r="D23153">
        <v>-4.2105975517459503E-2</v>
      </c>
    </row>
    <row r="23154" spans="1:4" x14ac:dyDescent="0.3">
      <c r="A23154" t="str">
        <f t="shared" si="877"/>
        <v>42307US_IMI_INSURNCE</v>
      </c>
      <c r="B23154" s="1">
        <v>42307</v>
      </c>
      <c r="C23154" t="s">
        <v>41</v>
      </c>
      <c r="D23154">
        <v>1.69334011720828E-2</v>
      </c>
    </row>
    <row r="23155" spans="1:4" x14ac:dyDescent="0.3">
      <c r="A23155" t="str">
        <f t="shared" si="877"/>
        <v>42307US_IMI_INTMEDIA</v>
      </c>
      <c r="B23155" s="1">
        <v>42307</v>
      </c>
      <c r="C23155" t="s">
        <v>42</v>
      </c>
      <c r="D23155">
        <v>-5.3385934701669904E-3</v>
      </c>
    </row>
    <row r="23156" spans="1:4" x14ac:dyDescent="0.3">
      <c r="A23156" t="str">
        <f t="shared" si="877"/>
        <v>42307US_IMI_INVQUAL</v>
      </c>
      <c r="B23156" s="1">
        <v>42307</v>
      </c>
      <c r="C23156" t="s">
        <v>43</v>
      </c>
      <c r="D23156">
        <v>-1.28748572344686E-3</v>
      </c>
    </row>
    <row r="23157" spans="1:4" x14ac:dyDescent="0.3">
      <c r="A23157" t="str">
        <f t="shared" si="877"/>
        <v>42307US_IMI_ITSERVICE</v>
      </c>
      <c r="B23157" s="1">
        <v>42307</v>
      </c>
      <c r="C23157" t="s">
        <v>44</v>
      </c>
      <c r="D23157">
        <v>-7.0589775167717202E-3</v>
      </c>
    </row>
    <row r="23158" spans="1:4" x14ac:dyDescent="0.3">
      <c r="A23158" t="str">
        <f t="shared" si="877"/>
        <v>42307US_IMI_LEVERAGE</v>
      </c>
      <c r="B23158" s="1">
        <v>42307</v>
      </c>
      <c r="C23158" t="s">
        <v>45</v>
      </c>
      <c r="D23158">
        <v>-6.63935195845406E-3</v>
      </c>
    </row>
    <row r="23159" spans="1:4" x14ac:dyDescent="0.3">
      <c r="A23159" t="str">
        <f t="shared" si="877"/>
        <v>42307US_IMI_LIFESCI</v>
      </c>
      <c r="B23159" s="1">
        <v>42307</v>
      </c>
      <c r="C23159" t="s">
        <v>46</v>
      </c>
      <c r="D23159">
        <v>8.5958045333707406E-2</v>
      </c>
    </row>
    <row r="23160" spans="1:4" x14ac:dyDescent="0.3">
      <c r="A23160" t="str">
        <f t="shared" si="877"/>
        <v>42307US_IMI_LIQUIDTY</v>
      </c>
      <c r="B23160" s="1">
        <v>42307</v>
      </c>
      <c r="C23160" t="s">
        <v>47</v>
      </c>
      <c r="D23160">
        <v>7.18420929573512E-3</v>
      </c>
    </row>
    <row r="23161" spans="1:4" x14ac:dyDescent="0.3">
      <c r="A23161" t="str">
        <f t="shared" si="877"/>
        <v>42307US_IMI_LTREVERS</v>
      </c>
      <c r="B23161" s="1">
        <v>42307</v>
      </c>
      <c r="C23161" t="s">
        <v>48</v>
      </c>
      <c r="D23161">
        <v>1.63749947357207E-3</v>
      </c>
    </row>
    <row r="23162" spans="1:4" x14ac:dyDescent="0.3">
      <c r="A23162" t="str">
        <f t="shared" si="877"/>
        <v>42307US_IMI_MACHNERY</v>
      </c>
      <c r="B23162" s="1">
        <v>42307</v>
      </c>
      <c r="C23162" t="s">
        <v>49</v>
      </c>
      <c r="D23162">
        <v>9.8645416135471706E-3</v>
      </c>
    </row>
    <row r="23163" spans="1:4" x14ac:dyDescent="0.3">
      <c r="A23163" t="str">
        <f t="shared" si="877"/>
        <v>42307US_IMI_MEDIA</v>
      </c>
      <c r="B23163" s="1">
        <v>42307</v>
      </c>
      <c r="C23163" t="s">
        <v>50</v>
      </c>
      <c r="D23163">
        <v>-9.8873424817473802E-3</v>
      </c>
    </row>
    <row r="23164" spans="1:4" x14ac:dyDescent="0.3">
      <c r="A23164" t="str">
        <f t="shared" si="877"/>
        <v>42307US_IMI_METALMIN</v>
      </c>
      <c r="B23164" s="1">
        <v>42307</v>
      </c>
      <c r="C23164" t="s">
        <v>51</v>
      </c>
      <c r="D23164">
        <v>-8.5811727509936597E-2</v>
      </c>
    </row>
    <row r="23165" spans="1:4" x14ac:dyDescent="0.3">
      <c r="A23165" t="str">
        <f t="shared" si="877"/>
        <v>42307US_IMI_MIDCAP</v>
      </c>
      <c r="B23165" s="1">
        <v>42307</v>
      </c>
      <c r="C23165" t="s">
        <v>52</v>
      </c>
      <c r="D23165">
        <v>-8.7635510612657508E-3</v>
      </c>
    </row>
    <row r="23166" spans="1:4" x14ac:dyDescent="0.3">
      <c r="A23166" t="str">
        <f t="shared" ref="A23166:A23229" si="878">B23166&amp;C23166</f>
        <v>42307US_IMI_MKT</v>
      </c>
      <c r="B23166" s="1">
        <v>42307</v>
      </c>
      <c r="C23166" t="s">
        <v>53</v>
      </c>
      <c r="D23166">
        <v>2.8302616909255699E-3</v>
      </c>
    </row>
    <row r="23167" spans="1:4" x14ac:dyDescent="0.3">
      <c r="A23167" t="str">
        <f t="shared" si="878"/>
        <v>42307US_IMI_MOMENTUM</v>
      </c>
      <c r="B23167" s="1">
        <v>42307</v>
      </c>
      <c r="C23167" t="s">
        <v>54</v>
      </c>
      <c r="D23167">
        <v>6.7312660515420203E-3</v>
      </c>
    </row>
    <row r="23168" spans="1:4" x14ac:dyDescent="0.3">
      <c r="A23168" t="str">
        <f t="shared" si="878"/>
        <v>42307US_IMI_MULTUTIL</v>
      </c>
      <c r="B23168" s="1">
        <v>42307</v>
      </c>
      <c r="C23168" t="s">
        <v>55</v>
      </c>
      <c r="D23168">
        <v>-5.5520780019668599E-2</v>
      </c>
    </row>
    <row r="23169" spans="1:4" x14ac:dyDescent="0.3">
      <c r="A23169" t="str">
        <f t="shared" si="878"/>
        <v>42307US_IMI_OILGAS</v>
      </c>
      <c r="B23169" s="1">
        <v>42307</v>
      </c>
      <c r="C23169" t="s">
        <v>56</v>
      </c>
      <c r="D23169">
        <v>-2.4903413044292E-2</v>
      </c>
    </row>
    <row r="23170" spans="1:4" x14ac:dyDescent="0.3">
      <c r="A23170" t="str">
        <f t="shared" si="878"/>
        <v>42307US_IMI_ONLNRETL</v>
      </c>
      <c r="B23170" s="1">
        <v>42307</v>
      </c>
      <c r="C23170" t="s">
        <v>57</v>
      </c>
      <c r="D23170">
        <v>-2.20745303995461E-2</v>
      </c>
    </row>
    <row r="23171" spans="1:4" x14ac:dyDescent="0.3">
      <c r="A23171" t="str">
        <f t="shared" si="878"/>
        <v>42307US_IMI_PHARMA</v>
      </c>
      <c r="B23171" s="1">
        <v>42307</v>
      </c>
      <c r="C23171" t="s">
        <v>58</v>
      </c>
      <c r="D23171">
        <v>2.5520784177102299E-2</v>
      </c>
    </row>
    <row r="23172" spans="1:4" x14ac:dyDescent="0.3">
      <c r="A23172" t="str">
        <f t="shared" si="878"/>
        <v>42307US_IMI_PRFTBLTY</v>
      </c>
      <c r="B23172" s="1">
        <v>42307</v>
      </c>
      <c r="C23172" t="s">
        <v>59</v>
      </c>
      <c r="D23172">
        <v>-2.7010383086345697E-4</v>
      </c>
    </row>
    <row r="23173" spans="1:4" x14ac:dyDescent="0.3">
      <c r="A23173" t="str">
        <f t="shared" si="878"/>
        <v>42307US_IMI_PROFSVCS</v>
      </c>
      <c r="B23173" s="1">
        <v>42307</v>
      </c>
      <c r="C23173" t="s">
        <v>60</v>
      </c>
      <c r="D23173">
        <v>7.7221825952067599E-3</v>
      </c>
    </row>
    <row r="23174" spans="1:4" x14ac:dyDescent="0.3">
      <c r="A23174" t="str">
        <f t="shared" si="878"/>
        <v>42307US_IMI_REALEST</v>
      </c>
      <c r="B23174" s="1">
        <v>42307</v>
      </c>
      <c r="C23174" t="s">
        <v>61</v>
      </c>
      <c r="D23174">
        <v>-6.32805014427105E-3</v>
      </c>
    </row>
    <row r="23175" spans="1:4" x14ac:dyDescent="0.3">
      <c r="A23175" t="str">
        <f t="shared" si="878"/>
        <v>42307US_IMI_RESVOL</v>
      </c>
      <c r="B23175" s="1">
        <v>42307</v>
      </c>
      <c r="C23175" t="s">
        <v>62</v>
      </c>
      <c r="D23175">
        <v>-3.5203862581019001E-4</v>
      </c>
    </row>
    <row r="23176" spans="1:4" x14ac:dyDescent="0.3">
      <c r="A23176" t="str">
        <f t="shared" si="878"/>
        <v>42307US_IMI_ROADRAIL</v>
      </c>
      <c r="B23176" s="1">
        <v>42307</v>
      </c>
      <c r="C23176" t="s">
        <v>63</v>
      </c>
      <c r="D23176">
        <v>-2.7389163544257402E-3</v>
      </c>
    </row>
    <row r="23177" spans="1:4" x14ac:dyDescent="0.3">
      <c r="A23177" t="str">
        <f t="shared" si="878"/>
        <v>42307US_IMI_SEMICOND</v>
      </c>
      <c r="B23177" s="1">
        <v>42307</v>
      </c>
      <c r="C23177" t="s">
        <v>64</v>
      </c>
      <c r="D23177">
        <v>2.2823622585431299E-2</v>
      </c>
    </row>
    <row r="23178" spans="1:4" x14ac:dyDescent="0.3">
      <c r="A23178" t="str">
        <f t="shared" si="878"/>
        <v>42307US_IMI_SIZE</v>
      </c>
      <c r="B23178" s="1">
        <v>42307</v>
      </c>
      <c r="C23178" t="s">
        <v>65</v>
      </c>
      <c r="D23178">
        <v>-9.1822091507045393E-3</v>
      </c>
    </row>
    <row r="23179" spans="1:4" x14ac:dyDescent="0.3">
      <c r="A23179" t="str">
        <f t="shared" si="878"/>
        <v>42307US_IMI_SOFTWARE</v>
      </c>
      <c r="B23179" s="1">
        <v>42307</v>
      </c>
      <c r="C23179" t="s">
        <v>66</v>
      </c>
      <c r="D23179">
        <v>9.0119586942527304E-3</v>
      </c>
    </row>
    <row r="23180" spans="1:4" x14ac:dyDescent="0.3">
      <c r="A23180" t="str">
        <f t="shared" si="878"/>
        <v>42307US_IMI_SPCLRETL</v>
      </c>
      <c r="B23180" s="1">
        <v>42307</v>
      </c>
      <c r="C23180" t="s">
        <v>67</v>
      </c>
      <c r="D23180">
        <v>-5.2133498577279502E-2</v>
      </c>
    </row>
    <row r="23181" spans="1:4" x14ac:dyDescent="0.3">
      <c r="A23181" t="str">
        <f t="shared" si="878"/>
        <v>42307US_IMI_TELECOMM</v>
      </c>
      <c r="B23181" s="1">
        <v>42307</v>
      </c>
      <c r="C23181" t="s">
        <v>68</v>
      </c>
      <c r="D23181">
        <v>-1.37251029844293E-2</v>
      </c>
    </row>
    <row r="23182" spans="1:4" x14ac:dyDescent="0.3">
      <c r="A23182" t="str">
        <f t="shared" si="878"/>
        <v>42307US_IMI_TRANSPRT</v>
      </c>
      <c r="B23182" s="1">
        <v>42307</v>
      </c>
      <c r="C23182" t="s">
        <v>69</v>
      </c>
      <c r="D23182">
        <v>-2.1097482356009299E-2</v>
      </c>
    </row>
    <row r="23183" spans="1:4" x14ac:dyDescent="0.3">
      <c r="A23183" t="str">
        <f t="shared" si="878"/>
        <v>42307US_IMI_TRDGCOMP</v>
      </c>
      <c r="B23183" s="1">
        <v>42307</v>
      </c>
      <c r="C23183" t="s">
        <v>70</v>
      </c>
      <c r="D23183">
        <v>2.08974429440601E-2</v>
      </c>
    </row>
    <row r="23184" spans="1:4" x14ac:dyDescent="0.3">
      <c r="A23184" t="str">
        <f t="shared" si="878"/>
        <v>42338US_IMI_AERODFNS</v>
      </c>
      <c r="B23184" s="1">
        <v>42338</v>
      </c>
      <c r="C23184" t="s">
        <v>6</v>
      </c>
      <c r="D23184">
        <v>1.4121926749758099E-2</v>
      </c>
    </row>
    <row r="23185" spans="1:4" x14ac:dyDescent="0.3">
      <c r="A23185" t="str">
        <f t="shared" si="878"/>
        <v>42338US_IMI_AIRLINE</v>
      </c>
      <c r="B23185" s="1">
        <v>42338</v>
      </c>
      <c r="C23185" t="s">
        <v>7</v>
      </c>
      <c r="D23185">
        <v>1.8857541159148401E-2</v>
      </c>
    </row>
    <row r="23186" spans="1:4" x14ac:dyDescent="0.3">
      <c r="A23186" t="str">
        <f t="shared" si="878"/>
        <v>42338US_IMI_APPAREL</v>
      </c>
      <c r="B23186" s="1">
        <v>42338</v>
      </c>
      <c r="C23186" t="s">
        <v>8</v>
      </c>
      <c r="D23186">
        <v>-1.7804726745530099E-2</v>
      </c>
    </row>
    <row r="23187" spans="1:4" x14ac:dyDescent="0.3">
      <c r="A23187" t="str">
        <f t="shared" si="878"/>
        <v>42338US_IMI_AUTOCOMP</v>
      </c>
      <c r="B23187" s="1">
        <v>42338</v>
      </c>
      <c r="C23187" t="s">
        <v>9</v>
      </c>
      <c r="D23187">
        <v>-7.9997586967966994E-3</v>
      </c>
    </row>
    <row r="23188" spans="1:4" x14ac:dyDescent="0.3">
      <c r="A23188" t="str">
        <f t="shared" si="878"/>
        <v>42338US_IMI_BANKS</v>
      </c>
      <c r="B23188" s="1">
        <v>42338</v>
      </c>
      <c r="C23188" t="s">
        <v>10</v>
      </c>
      <c r="D23188">
        <v>-1.3404628122994399E-2</v>
      </c>
    </row>
    <row r="23189" spans="1:4" x14ac:dyDescent="0.3">
      <c r="A23189" t="str">
        <f t="shared" si="878"/>
        <v>42338US_IMI_BETA</v>
      </c>
      <c r="B23189" s="1">
        <v>42338</v>
      </c>
      <c r="C23189" t="s">
        <v>11</v>
      </c>
      <c r="D23189">
        <v>-1.17996496533925E-2</v>
      </c>
    </row>
    <row r="23190" spans="1:4" x14ac:dyDescent="0.3">
      <c r="A23190" t="str">
        <f t="shared" si="878"/>
        <v>42338US_IMI_BEVTOBAC</v>
      </c>
      <c r="B23190" s="1">
        <v>42338</v>
      </c>
      <c r="C23190" t="s">
        <v>12</v>
      </c>
      <c r="D23190">
        <v>3.7304006577440103E-2</v>
      </c>
    </row>
    <row r="23191" spans="1:4" x14ac:dyDescent="0.3">
      <c r="A23191" t="str">
        <f t="shared" si="878"/>
        <v>42338US_IMI_BIOTECH</v>
      </c>
      <c r="B23191" s="1">
        <v>42338</v>
      </c>
      <c r="C23191" t="s">
        <v>13</v>
      </c>
      <c r="D23191">
        <v>1.09199038994474E-2</v>
      </c>
    </row>
    <row r="23192" spans="1:4" x14ac:dyDescent="0.3">
      <c r="A23192" t="str">
        <f t="shared" si="878"/>
        <v>42338US_IMI_BKTOPRC</v>
      </c>
      <c r="B23192" s="1">
        <v>42338</v>
      </c>
      <c r="C23192" t="s">
        <v>14</v>
      </c>
      <c r="D23192">
        <v>-2.0579893026568801E-3</v>
      </c>
    </row>
    <row r="23193" spans="1:4" x14ac:dyDescent="0.3">
      <c r="A23193" t="str">
        <f t="shared" si="878"/>
        <v>42338US_IMI_BLDGPROD</v>
      </c>
      <c r="B23193" s="1">
        <v>42338</v>
      </c>
      <c r="C23193" t="s">
        <v>15</v>
      </c>
      <c r="D23193">
        <v>-5.9443008726850497E-3</v>
      </c>
    </row>
    <row r="23194" spans="1:4" x14ac:dyDescent="0.3">
      <c r="A23194" t="str">
        <f t="shared" si="878"/>
        <v>42338US_IMI_CHEMICAL</v>
      </c>
      <c r="B23194" s="1">
        <v>42338</v>
      </c>
      <c r="C23194" t="s">
        <v>16</v>
      </c>
      <c r="D23194">
        <v>-2.8022595061192999E-2</v>
      </c>
    </row>
    <row r="23195" spans="1:4" x14ac:dyDescent="0.3">
      <c r="A23195" t="str">
        <f t="shared" si="878"/>
        <v>42338US_IMI_COMMSEQP</v>
      </c>
      <c r="B23195" s="1">
        <v>42338</v>
      </c>
      <c r="C23195" t="s">
        <v>17</v>
      </c>
      <c r="D23195">
        <v>-4.4907683223326701E-3</v>
      </c>
    </row>
    <row r="23196" spans="1:4" x14ac:dyDescent="0.3">
      <c r="A23196" t="str">
        <f t="shared" si="878"/>
        <v>42338US_IMI_COMMSVCS</v>
      </c>
      <c r="B23196" s="1">
        <v>42338</v>
      </c>
      <c r="C23196" t="s">
        <v>18</v>
      </c>
      <c r="D23196">
        <v>-2.3867106495466899E-2</v>
      </c>
    </row>
    <row r="23197" spans="1:4" x14ac:dyDescent="0.3">
      <c r="A23197" t="str">
        <f t="shared" si="878"/>
        <v>42338US_IMI_CONGLOM</v>
      </c>
      <c r="B23197" s="1">
        <v>42338</v>
      </c>
      <c r="C23197" t="s">
        <v>19</v>
      </c>
      <c r="D23197">
        <v>1.5133290640361501E-2</v>
      </c>
    </row>
    <row r="23198" spans="1:4" x14ac:dyDescent="0.3">
      <c r="A23198" t="str">
        <f t="shared" si="878"/>
        <v>42338US_IMI_CONSMSVC</v>
      </c>
      <c r="B23198" s="1">
        <v>42338</v>
      </c>
      <c r="C23198" t="s">
        <v>20</v>
      </c>
      <c r="D23198">
        <v>1.07075409706654E-2</v>
      </c>
    </row>
    <row r="23199" spans="1:4" x14ac:dyDescent="0.3">
      <c r="A23199" t="str">
        <f t="shared" si="878"/>
        <v>42338US_IMI_CONSTRENG</v>
      </c>
      <c r="B23199" s="1">
        <v>42338</v>
      </c>
      <c r="C23199" t="s">
        <v>71</v>
      </c>
      <c r="D23199">
        <v>-2.8230115858924001E-2</v>
      </c>
    </row>
    <row r="23200" spans="1:4" x14ac:dyDescent="0.3">
      <c r="A23200" t="str">
        <f t="shared" si="878"/>
        <v>42338US_IMI_CONSTRUC</v>
      </c>
      <c r="B23200" s="1">
        <v>42338</v>
      </c>
      <c r="C23200" t="s">
        <v>21</v>
      </c>
      <c r="D23200">
        <v>-1.9306976957135E-2</v>
      </c>
    </row>
    <row r="23201" spans="1:4" x14ac:dyDescent="0.3">
      <c r="A23201" t="str">
        <f t="shared" si="878"/>
        <v>42338US_IMI_CORERETL</v>
      </c>
      <c r="B23201" s="1">
        <v>42338</v>
      </c>
      <c r="C23201" t="s">
        <v>22</v>
      </c>
      <c r="D23201">
        <v>-9.4683584110884407E-3</v>
      </c>
    </row>
    <row r="23202" spans="1:4" x14ac:dyDescent="0.3">
      <c r="A23202" t="str">
        <f t="shared" si="878"/>
        <v>42338US_IMI_DIVFIN</v>
      </c>
      <c r="B23202" s="1">
        <v>42338</v>
      </c>
      <c r="C23202" t="s">
        <v>23</v>
      </c>
      <c r="D23202">
        <v>-9.0769651009523292E-3</v>
      </c>
    </row>
    <row r="23203" spans="1:4" x14ac:dyDescent="0.3">
      <c r="A23203" t="str">
        <f t="shared" si="878"/>
        <v>42338US_IMI_DIVYIELD</v>
      </c>
      <c r="B23203" s="1">
        <v>42338</v>
      </c>
      <c r="C23203" t="s">
        <v>24</v>
      </c>
      <c r="D23203">
        <v>6.7161489296257396E-4</v>
      </c>
    </row>
    <row r="23204" spans="1:4" x14ac:dyDescent="0.3">
      <c r="A23204" t="str">
        <f t="shared" si="878"/>
        <v>42338US_IMI_EARNQUAL</v>
      </c>
      <c r="B23204" s="1">
        <v>42338</v>
      </c>
      <c r="C23204" t="s">
        <v>25</v>
      </c>
      <c r="D23204">
        <v>1.11830832819443E-4</v>
      </c>
    </row>
    <row r="23205" spans="1:4" x14ac:dyDescent="0.3">
      <c r="A23205" t="str">
        <f t="shared" si="878"/>
        <v>42338US_IMI_EARNSTAB</v>
      </c>
      <c r="B23205" s="1">
        <v>42338</v>
      </c>
      <c r="C23205" t="s">
        <v>26</v>
      </c>
      <c r="D23205">
        <v>-4.8608717799754602E-3</v>
      </c>
    </row>
    <row r="23206" spans="1:4" x14ac:dyDescent="0.3">
      <c r="A23206" t="str">
        <f t="shared" si="878"/>
        <v>42338US_IMI_EARNYILD</v>
      </c>
      <c r="B23206" s="1">
        <v>42338</v>
      </c>
      <c r="C23206" t="s">
        <v>27</v>
      </c>
      <c r="D23206">
        <v>4.3154869844213703E-3</v>
      </c>
    </row>
    <row r="23207" spans="1:4" x14ac:dyDescent="0.3">
      <c r="A23207" t="str">
        <f t="shared" si="878"/>
        <v>42338US_IMI_ELCTRNC</v>
      </c>
      <c r="B23207" s="1">
        <v>42338</v>
      </c>
      <c r="C23207" t="s">
        <v>28</v>
      </c>
      <c r="D23207">
        <v>-1.9418311775740601E-2</v>
      </c>
    </row>
    <row r="23208" spans="1:4" x14ac:dyDescent="0.3">
      <c r="A23208" t="str">
        <f t="shared" si="878"/>
        <v>42338US_IMI_ELECEQPT</v>
      </c>
      <c r="B23208" s="1">
        <v>42338</v>
      </c>
      <c r="C23208" t="s">
        <v>29</v>
      </c>
      <c r="D23208">
        <v>1.45944122191272E-2</v>
      </c>
    </row>
    <row r="23209" spans="1:4" x14ac:dyDescent="0.3">
      <c r="A23209" t="str">
        <f t="shared" si="878"/>
        <v>42338US_IMI_ELECUTIL</v>
      </c>
      <c r="B23209" s="1">
        <v>42338</v>
      </c>
      <c r="C23209" t="s">
        <v>30</v>
      </c>
      <c r="D23209">
        <v>4.3197862046562598E-2</v>
      </c>
    </row>
    <row r="23210" spans="1:4" x14ac:dyDescent="0.3">
      <c r="A23210" t="str">
        <f t="shared" si="878"/>
        <v>42338US_IMI_ENERGEQP</v>
      </c>
      <c r="B23210" s="1">
        <v>42338</v>
      </c>
      <c r="C23210" t="s">
        <v>31</v>
      </c>
      <c r="D23210">
        <v>-9.4483735345782499E-2</v>
      </c>
    </row>
    <row r="23211" spans="1:4" x14ac:dyDescent="0.3">
      <c r="A23211" t="str">
        <f t="shared" si="878"/>
        <v>42338US_IMI_FOODPROD</v>
      </c>
      <c r="B23211" s="1">
        <v>42338</v>
      </c>
      <c r="C23211" t="s">
        <v>32</v>
      </c>
      <c r="D23211">
        <v>1.86901663240155E-2</v>
      </c>
    </row>
    <row r="23212" spans="1:4" x14ac:dyDescent="0.3">
      <c r="A23212" t="str">
        <f t="shared" si="878"/>
        <v>42338US_IMI_FOODRETL</v>
      </c>
      <c r="B23212" s="1">
        <v>42338</v>
      </c>
      <c r="C23212" t="s">
        <v>33</v>
      </c>
      <c r="D23212">
        <v>3.9556012888433599E-2</v>
      </c>
    </row>
    <row r="23213" spans="1:4" x14ac:dyDescent="0.3">
      <c r="A23213" t="str">
        <f t="shared" si="878"/>
        <v>42338US_IMI_GASUTIL</v>
      </c>
      <c r="B23213" s="1">
        <v>42338</v>
      </c>
      <c r="C23213" t="s">
        <v>72</v>
      </c>
      <c r="D23213">
        <v>4.5236097385731797E-2</v>
      </c>
    </row>
    <row r="23214" spans="1:4" x14ac:dyDescent="0.3">
      <c r="A23214" t="str">
        <f t="shared" si="878"/>
        <v>42338US_IMI_GROWTH</v>
      </c>
      <c r="B23214" s="1">
        <v>42338</v>
      </c>
      <c r="C23214" t="s">
        <v>34</v>
      </c>
      <c r="D23214">
        <v>-7.4197866041390002E-4</v>
      </c>
    </row>
    <row r="23215" spans="1:4" x14ac:dyDescent="0.3">
      <c r="A23215" t="str">
        <f t="shared" si="878"/>
        <v>42338US_IMI_HLTHEQPT</v>
      </c>
      <c r="B23215" s="1">
        <v>42338</v>
      </c>
      <c r="C23215" t="s">
        <v>35</v>
      </c>
      <c r="D23215">
        <v>2.5288795638819101E-2</v>
      </c>
    </row>
    <row r="23216" spans="1:4" x14ac:dyDescent="0.3">
      <c r="A23216" t="str">
        <f t="shared" si="878"/>
        <v>42338US_IMI_HLTHSVCS</v>
      </c>
      <c r="B23216" s="1">
        <v>42338</v>
      </c>
      <c r="C23216" t="s">
        <v>36</v>
      </c>
      <c r="D23216">
        <v>3.0749744311690998E-2</v>
      </c>
    </row>
    <row r="23217" spans="1:4" x14ac:dyDescent="0.3">
      <c r="A23217" t="str">
        <f t="shared" si="878"/>
        <v>42338US_IMI_HLTHTECH</v>
      </c>
      <c r="B23217" s="1">
        <v>42338</v>
      </c>
      <c r="C23217" t="s">
        <v>37</v>
      </c>
      <c r="D23217">
        <v>1.32203733531828E-2</v>
      </c>
    </row>
    <row r="23218" spans="1:4" x14ac:dyDescent="0.3">
      <c r="A23218" t="str">
        <f t="shared" si="878"/>
        <v>42338US_IMI_HSHLDDUR</v>
      </c>
      <c r="B23218" s="1">
        <v>42338</v>
      </c>
      <c r="C23218" t="s">
        <v>38</v>
      </c>
      <c r="D23218">
        <v>-6.7542643353222503E-3</v>
      </c>
    </row>
    <row r="23219" spans="1:4" x14ac:dyDescent="0.3">
      <c r="A23219" t="str">
        <f t="shared" si="878"/>
        <v>42338US_IMI_HSHLDPRD</v>
      </c>
      <c r="B23219" s="1">
        <v>42338</v>
      </c>
      <c r="C23219" t="s">
        <v>39</v>
      </c>
      <c r="D23219">
        <v>4.3525538566551399E-2</v>
      </c>
    </row>
    <row r="23220" spans="1:4" x14ac:dyDescent="0.3">
      <c r="A23220" t="str">
        <f t="shared" si="878"/>
        <v>42338US_IMI_HTLRSTRT</v>
      </c>
      <c r="B23220" s="1">
        <v>42338</v>
      </c>
      <c r="C23220" t="s">
        <v>40</v>
      </c>
      <c r="D23220">
        <v>2.8132708307601E-2</v>
      </c>
    </row>
    <row r="23221" spans="1:4" x14ac:dyDescent="0.3">
      <c r="A23221" t="str">
        <f t="shared" si="878"/>
        <v>42338US_IMI_INSURNCE</v>
      </c>
      <c r="B23221" s="1">
        <v>42338</v>
      </c>
      <c r="C23221" t="s">
        <v>41</v>
      </c>
      <c r="D23221">
        <v>4.4658800312096902E-4</v>
      </c>
    </row>
    <row r="23222" spans="1:4" x14ac:dyDescent="0.3">
      <c r="A23222" t="str">
        <f t="shared" si="878"/>
        <v>42338US_IMI_INTMEDIA</v>
      </c>
      <c r="B23222" s="1">
        <v>42338</v>
      </c>
      <c r="C23222" t="s">
        <v>42</v>
      </c>
      <c r="D23222">
        <v>-3.5169364413537201E-3</v>
      </c>
    </row>
    <row r="23223" spans="1:4" x14ac:dyDescent="0.3">
      <c r="A23223" t="str">
        <f t="shared" si="878"/>
        <v>42338US_IMI_INVQUAL</v>
      </c>
      <c r="B23223" s="1">
        <v>42338</v>
      </c>
      <c r="C23223" t="s">
        <v>43</v>
      </c>
      <c r="D23223">
        <v>3.5423361850073498E-3</v>
      </c>
    </row>
    <row r="23224" spans="1:4" x14ac:dyDescent="0.3">
      <c r="A23224" t="str">
        <f t="shared" si="878"/>
        <v>42338US_IMI_ITSERVICE</v>
      </c>
      <c r="B23224" s="1">
        <v>42338</v>
      </c>
      <c r="C23224" t="s">
        <v>44</v>
      </c>
      <c r="D23224">
        <v>-1.47930705993243E-2</v>
      </c>
    </row>
    <row r="23225" spans="1:4" x14ac:dyDescent="0.3">
      <c r="A23225" t="str">
        <f t="shared" si="878"/>
        <v>42338US_IMI_LEVERAGE</v>
      </c>
      <c r="B23225" s="1">
        <v>42338</v>
      </c>
      <c r="C23225" t="s">
        <v>45</v>
      </c>
      <c r="D23225">
        <v>-5.1178631053726501E-3</v>
      </c>
    </row>
    <row r="23226" spans="1:4" x14ac:dyDescent="0.3">
      <c r="A23226" t="str">
        <f t="shared" si="878"/>
        <v>42338US_IMI_LIFESCI</v>
      </c>
      <c r="B23226" s="1">
        <v>42338</v>
      </c>
      <c r="C23226" t="s">
        <v>46</v>
      </c>
      <c r="D23226">
        <v>5.6772144254809601E-2</v>
      </c>
    </row>
    <row r="23227" spans="1:4" x14ac:dyDescent="0.3">
      <c r="A23227" t="str">
        <f t="shared" si="878"/>
        <v>42338US_IMI_LIQUIDTY</v>
      </c>
      <c r="B23227" s="1">
        <v>42338</v>
      </c>
      <c r="C23227" t="s">
        <v>47</v>
      </c>
      <c r="D23227">
        <v>3.3765502198183499E-4</v>
      </c>
    </row>
    <row r="23228" spans="1:4" x14ac:dyDescent="0.3">
      <c r="A23228" t="str">
        <f t="shared" si="878"/>
        <v>42338US_IMI_LTREVERS</v>
      </c>
      <c r="B23228" s="1">
        <v>42338</v>
      </c>
      <c r="C23228" t="s">
        <v>48</v>
      </c>
      <c r="D23228">
        <v>-5.2187332632690799E-3</v>
      </c>
    </row>
    <row r="23229" spans="1:4" x14ac:dyDescent="0.3">
      <c r="A23229" t="str">
        <f t="shared" si="878"/>
        <v>42338US_IMI_MACHNERY</v>
      </c>
      <c r="B23229" s="1">
        <v>42338</v>
      </c>
      <c r="C23229" t="s">
        <v>49</v>
      </c>
      <c r="D23229">
        <v>-3.4424904611481399E-2</v>
      </c>
    </row>
    <row r="23230" spans="1:4" x14ac:dyDescent="0.3">
      <c r="A23230" t="str">
        <f t="shared" ref="A23230:A23293" si="879">B23230&amp;C23230</f>
        <v>42338US_IMI_MEDIA</v>
      </c>
      <c r="B23230" s="1">
        <v>42338</v>
      </c>
      <c r="C23230" t="s">
        <v>50</v>
      </c>
      <c r="D23230">
        <v>1.1031090014232E-3</v>
      </c>
    </row>
    <row r="23231" spans="1:4" x14ac:dyDescent="0.3">
      <c r="A23231" t="str">
        <f t="shared" si="879"/>
        <v>42338US_IMI_METALMIN</v>
      </c>
      <c r="B23231" s="1">
        <v>42338</v>
      </c>
      <c r="C23231" t="s">
        <v>51</v>
      </c>
      <c r="D23231">
        <v>1.54998831053424E-2</v>
      </c>
    </row>
    <row r="23232" spans="1:4" x14ac:dyDescent="0.3">
      <c r="A23232" t="str">
        <f t="shared" si="879"/>
        <v>42338US_IMI_MIDCAP</v>
      </c>
      <c r="B23232" s="1">
        <v>42338</v>
      </c>
      <c r="C23232" t="s">
        <v>52</v>
      </c>
      <c r="D23232">
        <v>-2.3660210235065698E-3</v>
      </c>
    </row>
    <row r="23233" spans="1:4" x14ac:dyDescent="0.3">
      <c r="A23233" t="str">
        <f t="shared" si="879"/>
        <v>42338US_IMI_MKT</v>
      </c>
      <c r="B23233" s="1">
        <v>42338</v>
      </c>
      <c r="C23233" t="s">
        <v>53</v>
      </c>
      <c r="D23233">
        <v>-2.1013034338284501E-2</v>
      </c>
    </row>
    <row r="23234" spans="1:4" x14ac:dyDescent="0.3">
      <c r="A23234" t="str">
        <f t="shared" si="879"/>
        <v>42338US_IMI_MOMENTUM</v>
      </c>
      <c r="B23234" s="1">
        <v>42338</v>
      </c>
      <c r="C23234" t="s">
        <v>54</v>
      </c>
      <c r="D23234">
        <v>3.3998952073187099E-3</v>
      </c>
    </row>
    <row r="23235" spans="1:4" x14ac:dyDescent="0.3">
      <c r="A23235" t="str">
        <f t="shared" si="879"/>
        <v>42338US_IMI_MULTUTIL</v>
      </c>
      <c r="B23235" s="1">
        <v>42338</v>
      </c>
      <c r="C23235" t="s">
        <v>55</v>
      </c>
      <c r="D23235">
        <v>5.3328653927155002E-2</v>
      </c>
    </row>
    <row r="23236" spans="1:4" x14ac:dyDescent="0.3">
      <c r="A23236" t="str">
        <f t="shared" si="879"/>
        <v>42338US_IMI_OILGAS</v>
      </c>
      <c r="B23236" s="1">
        <v>42338</v>
      </c>
      <c r="C23236" t="s">
        <v>56</v>
      </c>
      <c r="D23236">
        <v>-0.10227722597896501</v>
      </c>
    </row>
    <row r="23237" spans="1:4" x14ac:dyDescent="0.3">
      <c r="A23237" t="str">
        <f t="shared" si="879"/>
        <v>42338US_IMI_ONLNRETL</v>
      </c>
      <c r="B23237" s="1">
        <v>42338</v>
      </c>
      <c r="C23237" t="s">
        <v>57</v>
      </c>
      <c r="D23237">
        <v>2.5266429182387098E-2</v>
      </c>
    </row>
    <row r="23238" spans="1:4" x14ac:dyDescent="0.3">
      <c r="A23238" t="str">
        <f t="shared" si="879"/>
        <v>42338US_IMI_PHARMA</v>
      </c>
      <c r="B23238" s="1">
        <v>42338</v>
      </c>
      <c r="C23238" t="s">
        <v>58</v>
      </c>
      <c r="D23238">
        <v>4.1548299701822701E-2</v>
      </c>
    </row>
    <row r="23239" spans="1:4" x14ac:dyDescent="0.3">
      <c r="A23239" t="str">
        <f t="shared" si="879"/>
        <v>42338US_IMI_PRFTBLTY</v>
      </c>
      <c r="B23239" s="1">
        <v>42338</v>
      </c>
      <c r="C23239" t="s">
        <v>59</v>
      </c>
      <c r="D23239">
        <v>3.43350334738091E-4</v>
      </c>
    </row>
    <row r="23240" spans="1:4" x14ac:dyDescent="0.3">
      <c r="A23240" t="str">
        <f t="shared" si="879"/>
        <v>42338US_IMI_PROFSVCS</v>
      </c>
      <c r="B23240" s="1">
        <v>42338</v>
      </c>
      <c r="C23240" t="s">
        <v>60</v>
      </c>
      <c r="D23240">
        <v>1.3921312876801E-3</v>
      </c>
    </row>
    <row r="23241" spans="1:4" x14ac:dyDescent="0.3">
      <c r="A23241" t="str">
        <f t="shared" si="879"/>
        <v>42338US_IMI_REALEST</v>
      </c>
      <c r="B23241" s="1">
        <v>42338</v>
      </c>
      <c r="C23241" t="s">
        <v>61</v>
      </c>
      <c r="D23241">
        <v>3.64055257161972E-2</v>
      </c>
    </row>
    <row r="23242" spans="1:4" x14ac:dyDescent="0.3">
      <c r="A23242" t="str">
        <f t="shared" si="879"/>
        <v>42338US_IMI_RESVOL</v>
      </c>
      <c r="B23242" s="1">
        <v>42338</v>
      </c>
      <c r="C23242" t="s">
        <v>62</v>
      </c>
      <c r="D23242">
        <v>2.4319255180787901E-3</v>
      </c>
    </row>
    <row r="23243" spans="1:4" x14ac:dyDescent="0.3">
      <c r="A23243" t="str">
        <f t="shared" si="879"/>
        <v>42338US_IMI_ROADRAIL</v>
      </c>
      <c r="B23243" s="1">
        <v>42338</v>
      </c>
      <c r="C23243" t="s">
        <v>63</v>
      </c>
      <c r="D23243">
        <v>-6.3096593019504502E-2</v>
      </c>
    </row>
    <row r="23244" spans="1:4" x14ac:dyDescent="0.3">
      <c r="A23244" t="str">
        <f t="shared" si="879"/>
        <v>42338US_IMI_SEMICOND</v>
      </c>
      <c r="B23244" s="1">
        <v>42338</v>
      </c>
      <c r="C23244" t="s">
        <v>64</v>
      </c>
      <c r="D23244">
        <v>3.1522103895741303E-2</v>
      </c>
    </row>
    <row r="23245" spans="1:4" x14ac:dyDescent="0.3">
      <c r="A23245" t="str">
        <f t="shared" si="879"/>
        <v>42338US_IMI_SIZE</v>
      </c>
      <c r="B23245" s="1">
        <v>42338</v>
      </c>
      <c r="C23245" t="s">
        <v>65</v>
      </c>
      <c r="D23245">
        <v>8.8115033719773604E-3</v>
      </c>
    </row>
    <row r="23246" spans="1:4" x14ac:dyDescent="0.3">
      <c r="A23246" t="str">
        <f t="shared" si="879"/>
        <v>42338US_IMI_SOFTWARE</v>
      </c>
      <c r="B23246" s="1">
        <v>42338</v>
      </c>
      <c r="C23246" t="s">
        <v>66</v>
      </c>
      <c r="D23246">
        <v>6.2101981791564901E-3</v>
      </c>
    </row>
    <row r="23247" spans="1:4" x14ac:dyDescent="0.3">
      <c r="A23247" t="str">
        <f t="shared" si="879"/>
        <v>42338US_IMI_SPCLRETL</v>
      </c>
      <c r="B23247" s="1">
        <v>42338</v>
      </c>
      <c r="C23247" t="s">
        <v>67</v>
      </c>
      <c r="D23247">
        <v>-1.19870995913089E-2</v>
      </c>
    </row>
    <row r="23248" spans="1:4" x14ac:dyDescent="0.3">
      <c r="A23248" t="str">
        <f t="shared" si="879"/>
        <v>42338US_IMI_TELECOMM</v>
      </c>
      <c r="B23248" s="1">
        <v>42338</v>
      </c>
      <c r="C23248" t="s">
        <v>68</v>
      </c>
      <c r="D23248">
        <v>5.4711873992090102E-3</v>
      </c>
    </row>
    <row r="23249" spans="1:4" x14ac:dyDescent="0.3">
      <c r="A23249" t="str">
        <f t="shared" si="879"/>
        <v>42338US_IMI_TRANSPRT</v>
      </c>
      <c r="B23249" s="1">
        <v>42338</v>
      </c>
      <c r="C23249" t="s">
        <v>69</v>
      </c>
      <c r="D23249">
        <v>-3.3997362368721598E-2</v>
      </c>
    </row>
    <row r="23250" spans="1:4" x14ac:dyDescent="0.3">
      <c r="A23250" t="str">
        <f t="shared" si="879"/>
        <v>42338US_IMI_TRDGCOMP</v>
      </c>
      <c r="B23250" s="1">
        <v>42338</v>
      </c>
      <c r="C23250" t="s">
        <v>70</v>
      </c>
      <c r="D23250">
        <v>-6.2229521167633103E-3</v>
      </c>
    </row>
    <row r="23251" spans="1:4" x14ac:dyDescent="0.3">
      <c r="A23251" t="str">
        <f t="shared" si="879"/>
        <v>42369US_IMI_AERODFNS</v>
      </c>
      <c r="B23251" s="1">
        <v>42369</v>
      </c>
      <c r="C23251" t="s">
        <v>6</v>
      </c>
      <c r="D23251">
        <v>-1.8089986474929799E-2</v>
      </c>
    </row>
    <row r="23252" spans="1:4" x14ac:dyDescent="0.3">
      <c r="A23252" t="str">
        <f t="shared" si="879"/>
        <v>42369US_IMI_AIRLINE</v>
      </c>
      <c r="B23252" s="1">
        <v>42369</v>
      </c>
      <c r="C23252" t="s">
        <v>7</v>
      </c>
      <c r="D23252">
        <v>-1.8765104464340501E-2</v>
      </c>
    </row>
    <row r="23253" spans="1:4" x14ac:dyDescent="0.3">
      <c r="A23253" t="str">
        <f t="shared" si="879"/>
        <v>42369US_IMI_APPAREL</v>
      </c>
      <c r="B23253" s="1">
        <v>42369</v>
      </c>
      <c r="C23253" t="s">
        <v>8</v>
      </c>
      <c r="D23253">
        <v>6.4967818485141701E-2</v>
      </c>
    </row>
    <row r="23254" spans="1:4" x14ac:dyDescent="0.3">
      <c r="A23254" t="str">
        <f t="shared" si="879"/>
        <v>42369US_IMI_AUTOCOMP</v>
      </c>
      <c r="B23254" s="1">
        <v>42369</v>
      </c>
      <c r="C23254" t="s">
        <v>9</v>
      </c>
      <c r="D23254">
        <v>-7.9370981182731698E-2</v>
      </c>
    </row>
    <row r="23255" spans="1:4" x14ac:dyDescent="0.3">
      <c r="A23255" t="str">
        <f t="shared" si="879"/>
        <v>42369US_IMI_BANKS</v>
      </c>
      <c r="B23255" s="1">
        <v>42369</v>
      </c>
      <c r="C23255" t="s">
        <v>10</v>
      </c>
      <c r="D23255">
        <v>-2.0303136940001101E-2</v>
      </c>
    </row>
    <row r="23256" spans="1:4" x14ac:dyDescent="0.3">
      <c r="A23256" t="str">
        <f t="shared" si="879"/>
        <v>42369US_IMI_BETA</v>
      </c>
      <c r="B23256" s="1">
        <v>42369</v>
      </c>
      <c r="C23256" t="s">
        <v>11</v>
      </c>
      <c r="D23256">
        <v>-2.5150467602894001E-2</v>
      </c>
    </row>
    <row r="23257" spans="1:4" x14ac:dyDescent="0.3">
      <c r="A23257" t="str">
        <f t="shared" si="879"/>
        <v>42369US_IMI_BEVTOBAC</v>
      </c>
      <c r="B23257" s="1">
        <v>42369</v>
      </c>
      <c r="C23257" t="s">
        <v>12</v>
      </c>
      <c r="D23257">
        <v>3.7089591389141197E-2</v>
      </c>
    </row>
    <row r="23258" spans="1:4" x14ac:dyDescent="0.3">
      <c r="A23258" t="str">
        <f t="shared" si="879"/>
        <v>42369US_IMI_BIOTECH</v>
      </c>
      <c r="B23258" s="1">
        <v>42369</v>
      </c>
      <c r="C23258" t="s">
        <v>13</v>
      </c>
      <c r="D23258">
        <v>-0.114110099544144</v>
      </c>
    </row>
    <row r="23259" spans="1:4" x14ac:dyDescent="0.3">
      <c r="A23259" t="str">
        <f t="shared" si="879"/>
        <v>42369US_IMI_BKTOPRC</v>
      </c>
      <c r="B23259" s="1">
        <v>42369</v>
      </c>
      <c r="C23259" t="s">
        <v>14</v>
      </c>
      <c r="D23259">
        <v>-2.7820149821346399E-3</v>
      </c>
    </row>
    <row r="23260" spans="1:4" x14ac:dyDescent="0.3">
      <c r="A23260" t="str">
        <f t="shared" si="879"/>
        <v>42369US_IMI_BLDGPROD</v>
      </c>
      <c r="B23260" s="1">
        <v>42369</v>
      </c>
      <c r="C23260" t="s">
        <v>15</v>
      </c>
      <c r="D23260">
        <v>-1.00276445716853E-2</v>
      </c>
    </row>
    <row r="23261" spans="1:4" x14ac:dyDescent="0.3">
      <c r="A23261" t="str">
        <f t="shared" si="879"/>
        <v>42369US_IMI_CHEMICAL</v>
      </c>
      <c r="B23261" s="1">
        <v>42369</v>
      </c>
      <c r="C23261" t="s">
        <v>16</v>
      </c>
      <c r="D23261">
        <v>-1.44963213577807E-2</v>
      </c>
    </row>
    <row r="23262" spans="1:4" x14ac:dyDescent="0.3">
      <c r="A23262" t="str">
        <f t="shared" si="879"/>
        <v>42369US_IMI_COMMSEQP</v>
      </c>
      <c r="B23262" s="1">
        <v>42369</v>
      </c>
      <c r="C23262" t="s">
        <v>17</v>
      </c>
      <c r="D23262">
        <v>-3.3129451608119802E-2</v>
      </c>
    </row>
    <row r="23263" spans="1:4" x14ac:dyDescent="0.3">
      <c r="A23263" t="str">
        <f t="shared" si="879"/>
        <v>42369US_IMI_COMMSVCS</v>
      </c>
      <c r="B23263" s="1">
        <v>42369</v>
      </c>
      <c r="C23263" t="s">
        <v>18</v>
      </c>
      <c r="D23263">
        <v>3.4806318958514798E-2</v>
      </c>
    </row>
    <row r="23264" spans="1:4" x14ac:dyDescent="0.3">
      <c r="A23264" t="str">
        <f t="shared" si="879"/>
        <v>42369US_IMI_CONGLOM</v>
      </c>
      <c r="B23264" s="1">
        <v>42369</v>
      </c>
      <c r="C23264" t="s">
        <v>19</v>
      </c>
      <c r="D23264">
        <v>5.9315803335699803E-3</v>
      </c>
    </row>
    <row r="23265" spans="1:4" x14ac:dyDescent="0.3">
      <c r="A23265" t="str">
        <f t="shared" si="879"/>
        <v>42369US_IMI_CONSMSVC</v>
      </c>
      <c r="B23265" s="1">
        <v>42369</v>
      </c>
      <c r="C23265" t="s">
        <v>20</v>
      </c>
      <c r="D23265">
        <v>1.42005492325099E-2</v>
      </c>
    </row>
    <row r="23266" spans="1:4" x14ac:dyDescent="0.3">
      <c r="A23266" t="str">
        <f t="shared" si="879"/>
        <v>42369US_IMI_CONSTRENG</v>
      </c>
      <c r="B23266" s="1">
        <v>42369</v>
      </c>
      <c r="C23266" t="s">
        <v>71</v>
      </c>
      <c r="D23266">
        <v>2.6845377186805099E-2</v>
      </c>
    </row>
    <row r="23267" spans="1:4" x14ac:dyDescent="0.3">
      <c r="A23267" t="str">
        <f t="shared" si="879"/>
        <v>42369US_IMI_CONSTRUC</v>
      </c>
      <c r="B23267" s="1">
        <v>42369</v>
      </c>
      <c r="C23267" t="s">
        <v>21</v>
      </c>
      <c r="D23267">
        <v>-2.2452418689671301E-2</v>
      </c>
    </row>
    <row r="23268" spans="1:4" x14ac:dyDescent="0.3">
      <c r="A23268" t="str">
        <f t="shared" si="879"/>
        <v>42369US_IMI_CORERETL</v>
      </c>
      <c r="B23268" s="1">
        <v>42369</v>
      </c>
      <c r="C23268" t="s">
        <v>22</v>
      </c>
      <c r="D23268">
        <v>7.8844292270876595E-2</v>
      </c>
    </row>
    <row r="23269" spans="1:4" x14ac:dyDescent="0.3">
      <c r="A23269" t="str">
        <f t="shared" si="879"/>
        <v>42369US_IMI_DIVFIN</v>
      </c>
      <c r="B23269" s="1">
        <v>42369</v>
      </c>
      <c r="C23269" t="s">
        <v>23</v>
      </c>
      <c r="D23269">
        <v>-3.5546006142509398E-2</v>
      </c>
    </row>
    <row r="23270" spans="1:4" x14ac:dyDescent="0.3">
      <c r="A23270" t="str">
        <f t="shared" si="879"/>
        <v>42369US_IMI_DIVYIELD</v>
      </c>
      <c r="B23270" s="1">
        <v>42369</v>
      </c>
      <c r="C23270" t="s">
        <v>24</v>
      </c>
      <c r="D23270">
        <v>5.52213605322119E-3</v>
      </c>
    </row>
    <row r="23271" spans="1:4" x14ac:dyDescent="0.3">
      <c r="A23271" t="str">
        <f t="shared" si="879"/>
        <v>42369US_IMI_EARNQUAL</v>
      </c>
      <c r="B23271" s="1">
        <v>42369</v>
      </c>
      <c r="C23271" t="s">
        <v>25</v>
      </c>
      <c r="D23271">
        <v>1.0265808103006801E-3</v>
      </c>
    </row>
    <row r="23272" spans="1:4" x14ac:dyDescent="0.3">
      <c r="A23272" t="str">
        <f t="shared" si="879"/>
        <v>42369US_IMI_EARNSTAB</v>
      </c>
      <c r="B23272" s="1">
        <v>42369</v>
      </c>
      <c r="C23272" t="s">
        <v>26</v>
      </c>
      <c r="D23272">
        <v>-3.9623480092705497E-3</v>
      </c>
    </row>
    <row r="23273" spans="1:4" x14ac:dyDescent="0.3">
      <c r="A23273" t="str">
        <f t="shared" si="879"/>
        <v>42369US_IMI_EARNYILD</v>
      </c>
      <c r="B23273" s="1">
        <v>42369</v>
      </c>
      <c r="C23273" t="s">
        <v>27</v>
      </c>
      <c r="D23273">
        <v>9.3042293698385806E-3</v>
      </c>
    </row>
    <row r="23274" spans="1:4" x14ac:dyDescent="0.3">
      <c r="A23274" t="str">
        <f t="shared" si="879"/>
        <v>42369US_IMI_ELCTRNC</v>
      </c>
      <c r="B23274" s="1">
        <v>42369</v>
      </c>
      <c r="C23274" t="s">
        <v>28</v>
      </c>
      <c r="D23274">
        <v>-1.5405167119484701E-2</v>
      </c>
    </row>
    <row r="23275" spans="1:4" x14ac:dyDescent="0.3">
      <c r="A23275" t="str">
        <f t="shared" si="879"/>
        <v>42369US_IMI_ELECEQPT</v>
      </c>
      <c r="B23275" s="1">
        <v>42369</v>
      </c>
      <c r="C23275" t="s">
        <v>29</v>
      </c>
      <c r="D23275">
        <v>-7.3233578329745704E-3</v>
      </c>
    </row>
    <row r="23276" spans="1:4" x14ac:dyDescent="0.3">
      <c r="A23276" t="str">
        <f t="shared" si="879"/>
        <v>42369US_IMI_ELECUTIL</v>
      </c>
      <c r="B23276" s="1">
        <v>42369</v>
      </c>
      <c r="C23276" t="s">
        <v>30</v>
      </c>
      <c r="D23276">
        <v>8.7791616124545196E-2</v>
      </c>
    </row>
    <row r="23277" spans="1:4" x14ac:dyDescent="0.3">
      <c r="A23277" t="str">
        <f t="shared" si="879"/>
        <v>42369US_IMI_ENERGEQP</v>
      </c>
      <c r="B23277" s="1">
        <v>42369</v>
      </c>
      <c r="C23277" t="s">
        <v>31</v>
      </c>
      <c r="D23277">
        <v>4.8963939315065899E-4</v>
      </c>
    </row>
    <row r="23278" spans="1:4" x14ac:dyDescent="0.3">
      <c r="A23278" t="str">
        <f t="shared" si="879"/>
        <v>42369US_IMI_FOODPROD</v>
      </c>
      <c r="B23278" s="1">
        <v>42369</v>
      </c>
      <c r="C23278" t="s">
        <v>32</v>
      </c>
      <c r="D23278">
        <v>4.1591049115097201E-2</v>
      </c>
    </row>
    <row r="23279" spans="1:4" x14ac:dyDescent="0.3">
      <c r="A23279" t="str">
        <f t="shared" si="879"/>
        <v>42369US_IMI_FOODRETL</v>
      </c>
      <c r="B23279" s="1">
        <v>42369</v>
      </c>
      <c r="C23279" t="s">
        <v>33</v>
      </c>
      <c r="D23279">
        <v>-1.51800453115829E-2</v>
      </c>
    </row>
    <row r="23280" spans="1:4" x14ac:dyDescent="0.3">
      <c r="A23280" t="str">
        <f t="shared" si="879"/>
        <v>42369US_IMI_GASUTIL</v>
      </c>
      <c r="B23280" s="1">
        <v>42369</v>
      </c>
      <c r="C23280" t="s">
        <v>72</v>
      </c>
      <c r="D23280">
        <v>0.114846111623067</v>
      </c>
    </row>
    <row r="23281" spans="1:4" x14ac:dyDescent="0.3">
      <c r="A23281" t="str">
        <f t="shared" si="879"/>
        <v>42369US_IMI_GROWTH</v>
      </c>
      <c r="B23281" s="1">
        <v>42369</v>
      </c>
      <c r="C23281" t="s">
        <v>34</v>
      </c>
      <c r="D23281">
        <v>-2.5398991754728702E-3</v>
      </c>
    </row>
    <row r="23282" spans="1:4" x14ac:dyDescent="0.3">
      <c r="A23282" t="str">
        <f t="shared" si="879"/>
        <v>42369US_IMI_HLTHEQPT</v>
      </c>
      <c r="B23282" s="1">
        <v>42369</v>
      </c>
      <c r="C23282" t="s">
        <v>35</v>
      </c>
      <c r="D23282">
        <v>-2.26878946992457E-2</v>
      </c>
    </row>
    <row r="23283" spans="1:4" x14ac:dyDescent="0.3">
      <c r="A23283" t="str">
        <f t="shared" si="879"/>
        <v>42369US_IMI_HLTHSVCS</v>
      </c>
      <c r="B23283" s="1">
        <v>42369</v>
      </c>
      <c r="C23283" t="s">
        <v>36</v>
      </c>
      <c r="D23283">
        <v>-9.6586447544966397E-3</v>
      </c>
    </row>
    <row r="23284" spans="1:4" x14ac:dyDescent="0.3">
      <c r="A23284" t="str">
        <f t="shared" si="879"/>
        <v>42369US_IMI_HLTHTECH</v>
      </c>
      <c r="B23284" s="1">
        <v>42369</v>
      </c>
      <c r="C23284" t="s">
        <v>37</v>
      </c>
      <c r="D23284">
        <v>7.0515360964374602E-3</v>
      </c>
    </row>
    <row r="23285" spans="1:4" x14ac:dyDescent="0.3">
      <c r="A23285" t="str">
        <f t="shared" si="879"/>
        <v>42369US_IMI_HSHLDDUR</v>
      </c>
      <c r="B23285" s="1">
        <v>42369</v>
      </c>
      <c r="C23285" t="s">
        <v>38</v>
      </c>
      <c r="D23285">
        <v>-2.49816284324413E-2</v>
      </c>
    </row>
    <row r="23286" spans="1:4" x14ac:dyDescent="0.3">
      <c r="A23286" t="str">
        <f t="shared" si="879"/>
        <v>42369US_IMI_HSHLDPRD</v>
      </c>
      <c r="B23286" s="1">
        <v>42369</v>
      </c>
      <c r="C23286" t="s">
        <v>39</v>
      </c>
      <c r="D23286">
        <v>2.6927995581316901E-2</v>
      </c>
    </row>
    <row r="23287" spans="1:4" x14ac:dyDescent="0.3">
      <c r="A23287" t="str">
        <f t="shared" si="879"/>
        <v>42369US_IMI_HTLRSTRT</v>
      </c>
      <c r="B23287" s="1">
        <v>42369</v>
      </c>
      <c r="C23287" t="s">
        <v>40</v>
      </c>
      <c r="D23287">
        <v>1.9043260589331999E-2</v>
      </c>
    </row>
    <row r="23288" spans="1:4" x14ac:dyDescent="0.3">
      <c r="A23288" t="str">
        <f t="shared" si="879"/>
        <v>42369US_IMI_INSURNCE</v>
      </c>
      <c r="B23288" s="1">
        <v>42369</v>
      </c>
      <c r="C23288" t="s">
        <v>41</v>
      </c>
      <c r="D23288">
        <v>2.2254449344378001E-2</v>
      </c>
    </row>
    <row r="23289" spans="1:4" x14ac:dyDescent="0.3">
      <c r="A23289" t="str">
        <f t="shared" si="879"/>
        <v>42369US_IMI_INTMEDIA</v>
      </c>
      <c r="B23289" s="1">
        <v>42369</v>
      </c>
      <c r="C23289" t="s">
        <v>42</v>
      </c>
      <c r="D23289">
        <v>2.1606175552097699E-2</v>
      </c>
    </row>
    <row r="23290" spans="1:4" x14ac:dyDescent="0.3">
      <c r="A23290" t="str">
        <f t="shared" si="879"/>
        <v>42369US_IMI_INVQUAL</v>
      </c>
      <c r="B23290" s="1">
        <v>42369</v>
      </c>
      <c r="C23290" t="s">
        <v>43</v>
      </c>
      <c r="D23290">
        <v>7.5211102732219903E-3</v>
      </c>
    </row>
    <row r="23291" spans="1:4" x14ac:dyDescent="0.3">
      <c r="A23291" t="str">
        <f t="shared" si="879"/>
        <v>42369US_IMI_ITSERVICE</v>
      </c>
      <c r="B23291" s="1">
        <v>42369</v>
      </c>
      <c r="C23291" t="s">
        <v>44</v>
      </c>
      <c r="D23291">
        <v>5.8374957136315595E-4</v>
      </c>
    </row>
    <row r="23292" spans="1:4" x14ac:dyDescent="0.3">
      <c r="A23292" t="str">
        <f t="shared" si="879"/>
        <v>42369US_IMI_LEVERAGE</v>
      </c>
      <c r="B23292" s="1">
        <v>42369</v>
      </c>
      <c r="C23292" t="s">
        <v>45</v>
      </c>
      <c r="D23292">
        <v>-1.1621264121454899E-2</v>
      </c>
    </row>
    <row r="23293" spans="1:4" x14ac:dyDescent="0.3">
      <c r="A23293" t="str">
        <f t="shared" si="879"/>
        <v>42369US_IMI_LIFESCI</v>
      </c>
      <c r="B23293" s="1">
        <v>42369</v>
      </c>
      <c r="C23293" t="s">
        <v>46</v>
      </c>
      <c r="D23293">
        <v>-3.7346519487037003E-2</v>
      </c>
    </row>
    <row r="23294" spans="1:4" x14ac:dyDescent="0.3">
      <c r="A23294" t="str">
        <f t="shared" ref="A23294:A23357" si="880">B23294&amp;C23294</f>
        <v>42369US_IMI_LIQUIDTY</v>
      </c>
      <c r="B23294" s="1">
        <v>42369</v>
      </c>
      <c r="C23294" t="s">
        <v>47</v>
      </c>
      <c r="D23294">
        <v>-9.7511545472311108E-3</v>
      </c>
    </row>
    <row r="23295" spans="1:4" x14ac:dyDescent="0.3">
      <c r="A23295" t="str">
        <f t="shared" si="880"/>
        <v>42369US_IMI_LTREVERS</v>
      </c>
      <c r="B23295" s="1">
        <v>42369</v>
      </c>
      <c r="C23295" t="s">
        <v>48</v>
      </c>
      <c r="D23295">
        <v>3.3787154600727798E-3</v>
      </c>
    </row>
    <row r="23296" spans="1:4" x14ac:dyDescent="0.3">
      <c r="A23296" t="str">
        <f t="shared" si="880"/>
        <v>42369US_IMI_MACHNERY</v>
      </c>
      <c r="B23296" s="1">
        <v>42369</v>
      </c>
      <c r="C23296" t="s">
        <v>49</v>
      </c>
      <c r="D23296">
        <v>2.3452613953841801E-2</v>
      </c>
    </row>
    <row r="23297" spans="1:4" x14ac:dyDescent="0.3">
      <c r="A23297" t="str">
        <f t="shared" si="880"/>
        <v>42369US_IMI_MEDIA</v>
      </c>
      <c r="B23297" s="1">
        <v>42369</v>
      </c>
      <c r="C23297" t="s">
        <v>50</v>
      </c>
      <c r="D23297">
        <v>3.4491667576780002E-2</v>
      </c>
    </row>
    <row r="23298" spans="1:4" x14ac:dyDescent="0.3">
      <c r="A23298" t="str">
        <f t="shared" si="880"/>
        <v>42369US_IMI_METALMIN</v>
      </c>
      <c r="B23298" s="1">
        <v>42369</v>
      </c>
      <c r="C23298" t="s">
        <v>51</v>
      </c>
      <c r="D23298">
        <v>6.6539135907190405E-2</v>
      </c>
    </row>
    <row r="23299" spans="1:4" x14ac:dyDescent="0.3">
      <c r="A23299" t="str">
        <f t="shared" si="880"/>
        <v>42369US_IMI_MIDCAP</v>
      </c>
      <c r="B23299" s="1">
        <v>42369</v>
      </c>
      <c r="C23299" t="s">
        <v>52</v>
      </c>
      <c r="D23299">
        <v>-4.0465673880793404E-3</v>
      </c>
    </row>
    <row r="23300" spans="1:4" x14ac:dyDescent="0.3">
      <c r="A23300" t="str">
        <f t="shared" si="880"/>
        <v>42369US_IMI_MKT</v>
      </c>
      <c r="B23300" s="1">
        <v>42369</v>
      </c>
      <c r="C23300" t="s">
        <v>53</v>
      </c>
      <c r="D23300">
        <v>-5.7452845269329401E-2</v>
      </c>
    </row>
    <row r="23301" spans="1:4" x14ac:dyDescent="0.3">
      <c r="A23301" t="str">
        <f t="shared" si="880"/>
        <v>42369US_IMI_MOMENTUM</v>
      </c>
      <c r="B23301" s="1">
        <v>42369</v>
      </c>
      <c r="C23301" t="s">
        <v>54</v>
      </c>
      <c r="D23301">
        <v>5.9086626595339798E-3</v>
      </c>
    </row>
    <row r="23302" spans="1:4" x14ac:dyDescent="0.3">
      <c r="A23302" t="str">
        <f t="shared" si="880"/>
        <v>42369US_IMI_MULTUTIL</v>
      </c>
      <c r="B23302" s="1">
        <v>42369</v>
      </c>
      <c r="C23302" t="s">
        <v>55</v>
      </c>
      <c r="D23302">
        <v>9.2173790833316199E-2</v>
      </c>
    </row>
    <row r="23303" spans="1:4" x14ac:dyDescent="0.3">
      <c r="A23303" t="str">
        <f t="shared" si="880"/>
        <v>42369US_IMI_OILGAS</v>
      </c>
      <c r="B23303" s="1">
        <v>42369</v>
      </c>
      <c r="C23303" t="s">
        <v>56</v>
      </c>
      <c r="D23303">
        <v>4.2758381856610801E-2</v>
      </c>
    </row>
    <row r="23304" spans="1:4" x14ac:dyDescent="0.3">
      <c r="A23304" t="str">
        <f t="shared" si="880"/>
        <v>42369US_IMI_ONLNRETL</v>
      </c>
      <c r="B23304" s="1">
        <v>42369</v>
      </c>
      <c r="C23304" t="s">
        <v>57</v>
      </c>
      <c r="D23304">
        <v>-4.0079178891147101E-2</v>
      </c>
    </row>
    <row r="23305" spans="1:4" x14ac:dyDescent="0.3">
      <c r="A23305" t="str">
        <f t="shared" si="880"/>
        <v>42369US_IMI_PHARMA</v>
      </c>
      <c r="B23305" s="1">
        <v>42369</v>
      </c>
      <c r="C23305" t="s">
        <v>58</v>
      </c>
      <c r="D23305">
        <v>-2.9719108304579502E-2</v>
      </c>
    </row>
    <row r="23306" spans="1:4" x14ac:dyDescent="0.3">
      <c r="A23306" t="str">
        <f t="shared" si="880"/>
        <v>42369US_IMI_PRFTBLTY</v>
      </c>
      <c r="B23306" s="1">
        <v>42369</v>
      </c>
      <c r="C23306" t="s">
        <v>59</v>
      </c>
      <c r="D23306">
        <v>1.60814040927642E-2</v>
      </c>
    </row>
    <row r="23307" spans="1:4" x14ac:dyDescent="0.3">
      <c r="A23307" t="str">
        <f t="shared" si="880"/>
        <v>42369US_IMI_PROFSVCS</v>
      </c>
      <c r="B23307" s="1">
        <v>42369</v>
      </c>
      <c r="C23307" t="s">
        <v>60</v>
      </c>
      <c r="D23307">
        <v>1.2097706057239701E-2</v>
      </c>
    </row>
    <row r="23308" spans="1:4" x14ac:dyDescent="0.3">
      <c r="A23308" t="str">
        <f t="shared" si="880"/>
        <v>42369US_IMI_REALEST</v>
      </c>
      <c r="B23308" s="1">
        <v>42369</v>
      </c>
      <c r="C23308" t="s">
        <v>61</v>
      </c>
      <c r="D23308">
        <v>4.10587193519611E-2</v>
      </c>
    </row>
    <row r="23309" spans="1:4" x14ac:dyDescent="0.3">
      <c r="A23309" t="str">
        <f t="shared" si="880"/>
        <v>42369US_IMI_RESVOL</v>
      </c>
      <c r="B23309" s="1">
        <v>42369</v>
      </c>
      <c r="C23309" t="s">
        <v>62</v>
      </c>
      <c r="D23309">
        <v>-2.0075043009372899E-2</v>
      </c>
    </row>
    <row r="23310" spans="1:4" x14ac:dyDescent="0.3">
      <c r="A23310" t="str">
        <f t="shared" si="880"/>
        <v>42369US_IMI_ROADRAIL</v>
      </c>
      <c r="B23310" s="1">
        <v>42369</v>
      </c>
      <c r="C23310" t="s">
        <v>63</v>
      </c>
      <c r="D23310">
        <v>-5.8210462324132803E-3</v>
      </c>
    </row>
    <row r="23311" spans="1:4" x14ac:dyDescent="0.3">
      <c r="A23311" t="str">
        <f t="shared" si="880"/>
        <v>42369US_IMI_SEMICOND</v>
      </c>
      <c r="B23311" s="1">
        <v>42369</v>
      </c>
      <c r="C23311" t="s">
        <v>64</v>
      </c>
      <c r="D23311">
        <v>9.8162426583606709E-3</v>
      </c>
    </row>
    <row r="23312" spans="1:4" x14ac:dyDescent="0.3">
      <c r="A23312" t="str">
        <f t="shared" si="880"/>
        <v>42369US_IMI_SIZE</v>
      </c>
      <c r="B23312" s="1">
        <v>42369</v>
      </c>
      <c r="C23312" t="s">
        <v>65</v>
      </c>
      <c r="D23312">
        <v>2.7559686896272001E-3</v>
      </c>
    </row>
    <row r="23313" spans="1:4" x14ac:dyDescent="0.3">
      <c r="A23313" t="str">
        <f t="shared" si="880"/>
        <v>42369US_IMI_SOFTWARE</v>
      </c>
      <c r="B23313" s="1">
        <v>42369</v>
      </c>
      <c r="C23313" t="s">
        <v>66</v>
      </c>
      <c r="D23313">
        <v>-3.0029440587639501E-2</v>
      </c>
    </row>
    <row r="23314" spans="1:4" x14ac:dyDescent="0.3">
      <c r="A23314" t="str">
        <f t="shared" si="880"/>
        <v>42369US_IMI_SPCLRETL</v>
      </c>
      <c r="B23314" s="1">
        <v>42369</v>
      </c>
      <c r="C23314" t="s">
        <v>67</v>
      </c>
      <c r="D23314">
        <v>4.9957204875079597E-3</v>
      </c>
    </row>
    <row r="23315" spans="1:4" x14ac:dyDescent="0.3">
      <c r="A23315" t="str">
        <f t="shared" si="880"/>
        <v>42369US_IMI_TELECOMM</v>
      </c>
      <c r="B23315" s="1">
        <v>42369</v>
      </c>
      <c r="C23315" t="s">
        <v>68</v>
      </c>
      <c r="D23315">
        <v>4.37759340337514E-2</v>
      </c>
    </row>
    <row r="23316" spans="1:4" x14ac:dyDescent="0.3">
      <c r="A23316" t="str">
        <f t="shared" si="880"/>
        <v>42369US_IMI_TRANSPRT</v>
      </c>
      <c r="B23316" s="1">
        <v>42369</v>
      </c>
      <c r="C23316" t="s">
        <v>69</v>
      </c>
      <c r="D23316">
        <v>2.1752544909855499E-2</v>
      </c>
    </row>
    <row r="23317" spans="1:4" x14ac:dyDescent="0.3">
      <c r="A23317" t="str">
        <f t="shared" si="880"/>
        <v>42369US_IMI_TRDGCOMP</v>
      </c>
      <c r="B23317" s="1">
        <v>42369</v>
      </c>
      <c r="C23317" t="s">
        <v>70</v>
      </c>
      <c r="D23317">
        <v>-3.1532171902512E-2</v>
      </c>
    </row>
    <row r="23318" spans="1:4" x14ac:dyDescent="0.3">
      <c r="A23318" t="str">
        <f t="shared" si="880"/>
        <v>42398US_IMI_AERODFNS</v>
      </c>
      <c r="B23318" s="1">
        <v>42398</v>
      </c>
      <c r="C23318" t="s">
        <v>6</v>
      </c>
      <c r="D23318">
        <v>2.5173869450934399E-2</v>
      </c>
    </row>
    <row r="23319" spans="1:4" x14ac:dyDescent="0.3">
      <c r="A23319" t="str">
        <f t="shared" si="880"/>
        <v>42398US_IMI_AIRLINE</v>
      </c>
      <c r="B23319" s="1">
        <v>42398</v>
      </c>
      <c r="C23319" t="s">
        <v>7</v>
      </c>
      <c r="D23319">
        <v>0.10396339954255999</v>
      </c>
    </row>
    <row r="23320" spans="1:4" x14ac:dyDescent="0.3">
      <c r="A23320" t="str">
        <f t="shared" si="880"/>
        <v>42398US_IMI_APPAREL</v>
      </c>
      <c r="B23320" s="1">
        <v>42398</v>
      </c>
      <c r="C23320" t="s">
        <v>8</v>
      </c>
      <c r="D23320">
        <v>5.1521676418959397E-2</v>
      </c>
    </row>
    <row r="23321" spans="1:4" x14ac:dyDescent="0.3">
      <c r="A23321" t="str">
        <f t="shared" si="880"/>
        <v>42398US_IMI_AUTOCOMP</v>
      </c>
      <c r="B23321" s="1">
        <v>42398</v>
      </c>
      <c r="C23321" t="s">
        <v>9</v>
      </c>
      <c r="D23321">
        <v>4.1668538188719503E-2</v>
      </c>
    </row>
    <row r="23322" spans="1:4" x14ac:dyDescent="0.3">
      <c r="A23322" t="str">
        <f t="shared" si="880"/>
        <v>42398US_IMI_BANKS</v>
      </c>
      <c r="B23322" s="1">
        <v>42398</v>
      </c>
      <c r="C23322" t="s">
        <v>10</v>
      </c>
      <c r="D23322">
        <v>-3.0963685145327401E-2</v>
      </c>
    </row>
    <row r="23323" spans="1:4" x14ac:dyDescent="0.3">
      <c r="A23323" t="str">
        <f t="shared" si="880"/>
        <v>42398US_IMI_BETA</v>
      </c>
      <c r="B23323" s="1">
        <v>42398</v>
      </c>
      <c r="C23323" t="s">
        <v>11</v>
      </c>
      <c r="D23323">
        <v>-7.0582714197406598E-4</v>
      </c>
    </row>
    <row r="23324" spans="1:4" x14ac:dyDescent="0.3">
      <c r="A23324" t="str">
        <f t="shared" si="880"/>
        <v>42398US_IMI_BEVTOBAC</v>
      </c>
      <c r="B23324" s="1">
        <v>42398</v>
      </c>
      <c r="C23324" t="s">
        <v>12</v>
      </c>
      <c r="D23324">
        <v>-2.3466446863522799E-3</v>
      </c>
    </row>
    <row r="23325" spans="1:4" x14ac:dyDescent="0.3">
      <c r="A23325" t="str">
        <f t="shared" si="880"/>
        <v>42398US_IMI_BIOTECH</v>
      </c>
      <c r="B23325" s="1">
        <v>42398</v>
      </c>
      <c r="C23325" t="s">
        <v>13</v>
      </c>
      <c r="D23325">
        <v>-2.86670027794029E-2</v>
      </c>
    </row>
    <row r="23326" spans="1:4" x14ac:dyDescent="0.3">
      <c r="A23326" t="str">
        <f t="shared" si="880"/>
        <v>42398US_IMI_BKTOPRC</v>
      </c>
      <c r="B23326" s="1">
        <v>42398</v>
      </c>
      <c r="C23326" t="s">
        <v>14</v>
      </c>
      <c r="D23326">
        <v>-6.0695993635052296E-4</v>
      </c>
    </row>
    <row r="23327" spans="1:4" x14ac:dyDescent="0.3">
      <c r="A23327" t="str">
        <f t="shared" si="880"/>
        <v>42398US_IMI_BLDGPROD</v>
      </c>
      <c r="B23327" s="1">
        <v>42398</v>
      </c>
      <c r="C23327" t="s">
        <v>15</v>
      </c>
      <c r="D23327">
        <v>4.3931152199522198E-2</v>
      </c>
    </row>
    <row r="23328" spans="1:4" x14ac:dyDescent="0.3">
      <c r="A23328" t="str">
        <f t="shared" si="880"/>
        <v>42398US_IMI_CHEMICAL</v>
      </c>
      <c r="B23328" s="1">
        <v>42398</v>
      </c>
      <c r="C23328" t="s">
        <v>16</v>
      </c>
      <c r="D23328">
        <v>3.3618278051299001E-2</v>
      </c>
    </row>
    <row r="23329" spans="1:4" x14ac:dyDescent="0.3">
      <c r="A23329" t="str">
        <f t="shared" si="880"/>
        <v>42398US_IMI_COMMSEQP</v>
      </c>
      <c r="B23329" s="1">
        <v>42398</v>
      </c>
      <c r="C23329" t="s">
        <v>17</v>
      </c>
      <c r="D23329">
        <v>7.6141042189812394E-2</v>
      </c>
    </row>
    <row r="23330" spans="1:4" x14ac:dyDescent="0.3">
      <c r="A23330" t="str">
        <f t="shared" si="880"/>
        <v>42398US_IMI_COMMSVCS</v>
      </c>
      <c r="B23330" s="1">
        <v>42398</v>
      </c>
      <c r="C23330" t="s">
        <v>18</v>
      </c>
      <c r="D23330">
        <v>1.9368302245713901E-2</v>
      </c>
    </row>
    <row r="23331" spans="1:4" x14ac:dyDescent="0.3">
      <c r="A23331" t="str">
        <f t="shared" si="880"/>
        <v>42398US_IMI_CONGLOM</v>
      </c>
      <c r="B23331" s="1">
        <v>42398</v>
      </c>
      <c r="C23331" t="s">
        <v>19</v>
      </c>
      <c r="D23331">
        <v>2.35277066785681E-2</v>
      </c>
    </row>
    <row r="23332" spans="1:4" x14ac:dyDescent="0.3">
      <c r="A23332" t="str">
        <f t="shared" si="880"/>
        <v>42398US_IMI_CONSMSVC</v>
      </c>
      <c r="B23332" s="1">
        <v>42398</v>
      </c>
      <c r="C23332" t="s">
        <v>20</v>
      </c>
      <c r="D23332">
        <v>-4.0525873538333E-2</v>
      </c>
    </row>
    <row r="23333" spans="1:4" x14ac:dyDescent="0.3">
      <c r="A23333" t="str">
        <f t="shared" si="880"/>
        <v>42398US_IMI_CONSTRENG</v>
      </c>
      <c r="B23333" s="1">
        <v>42398</v>
      </c>
      <c r="C23333" t="s">
        <v>71</v>
      </c>
      <c r="D23333">
        <v>4.1334579367885496E-3</v>
      </c>
    </row>
    <row r="23334" spans="1:4" x14ac:dyDescent="0.3">
      <c r="A23334" t="str">
        <f t="shared" si="880"/>
        <v>42398US_IMI_CONSTRUC</v>
      </c>
      <c r="B23334" s="1">
        <v>42398</v>
      </c>
      <c r="C23334" t="s">
        <v>21</v>
      </c>
      <c r="D23334">
        <v>3.7151772123860401E-2</v>
      </c>
    </row>
    <row r="23335" spans="1:4" x14ac:dyDescent="0.3">
      <c r="A23335" t="str">
        <f t="shared" si="880"/>
        <v>42398US_IMI_CORERETL</v>
      </c>
      <c r="B23335" s="1">
        <v>42398</v>
      </c>
      <c r="C23335" t="s">
        <v>22</v>
      </c>
      <c r="D23335">
        <v>7.4986649049825198E-3</v>
      </c>
    </row>
    <row r="23336" spans="1:4" x14ac:dyDescent="0.3">
      <c r="A23336" t="str">
        <f t="shared" si="880"/>
        <v>42398US_IMI_DIVFIN</v>
      </c>
      <c r="B23336" s="1">
        <v>42398</v>
      </c>
      <c r="C23336" t="s">
        <v>23</v>
      </c>
      <c r="D23336">
        <v>-8.3643726384106092E-3</v>
      </c>
    </row>
    <row r="23337" spans="1:4" x14ac:dyDescent="0.3">
      <c r="A23337" t="str">
        <f t="shared" si="880"/>
        <v>42398US_IMI_DIVYIELD</v>
      </c>
      <c r="B23337" s="1">
        <v>42398</v>
      </c>
      <c r="C23337" t="s">
        <v>24</v>
      </c>
      <c r="D23337">
        <v>9.2333464065042208E-3</v>
      </c>
    </row>
    <row r="23338" spans="1:4" x14ac:dyDescent="0.3">
      <c r="A23338" t="str">
        <f t="shared" si="880"/>
        <v>42398US_IMI_EARNQUAL</v>
      </c>
      <c r="B23338" s="1">
        <v>42398</v>
      </c>
      <c r="C23338" t="s">
        <v>25</v>
      </c>
      <c r="D23338">
        <v>5.86387992190982E-3</v>
      </c>
    </row>
    <row r="23339" spans="1:4" x14ac:dyDescent="0.3">
      <c r="A23339" t="str">
        <f t="shared" si="880"/>
        <v>42398US_IMI_EARNSTAB</v>
      </c>
      <c r="B23339" s="1">
        <v>42398</v>
      </c>
      <c r="C23339" t="s">
        <v>26</v>
      </c>
      <c r="D23339">
        <v>1.64932383888453E-3</v>
      </c>
    </row>
    <row r="23340" spans="1:4" x14ac:dyDescent="0.3">
      <c r="A23340" t="str">
        <f t="shared" si="880"/>
        <v>42398US_IMI_EARNYILD</v>
      </c>
      <c r="B23340" s="1">
        <v>42398</v>
      </c>
      <c r="C23340" t="s">
        <v>27</v>
      </c>
      <c r="D23340">
        <v>1.89353946829134E-3</v>
      </c>
    </row>
    <row r="23341" spans="1:4" x14ac:dyDescent="0.3">
      <c r="A23341" t="str">
        <f t="shared" si="880"/>
        <v>42398US_IMI_ELCTRNC</v>
      </c>
      <c r="B23341" s="1">
        <v>42398</v>
      </c>
      <c r="C23341" t="s">
        <v>28</v>
      </c>
      <c r="D23341">
        <v>3.6116172091919703E-2</v>
      </c>
    </row>
    <row r="23342" spans="1:4" x14ac:dyDescent="0.3">
      <c r="A23342" t="str">
        <f t="shared" si="880"/>
        <v>42398US_IMI_ELECEQPT</v>
      </c>
      <c r="B23342" s="1">
        <v>42398</v>
      </c>
      <c r="C23342" t="s">
        <v>29</v>
      </c>
      <c r="D23342">
        <v>2.1133764786386101E-2</v>
      </c>
    </row>
    <row r="23343" spans="1:4" x14ac:dyDescent="0.3">
      <c r="A23343" t="str">
        <f t="shared" si="880"/>
        <v>42398US_IMI_ELECUTIL</v>
      </c>
      <c r="B23343" s="1">
        <v>42398</v>
      </c>
      <c r="C23343" t="s">
        <v>30</v>
      </c>
      <c r="D23343">
        <v>5.29406682783682E-3</v>
      </c>
    </row>
    <row r="23344" spans="1:4" x14ac:dyDescent="0.3">
      <c r="A23344" t="str">
        <f t="shared" si="880"/>
        <v>42398US_IMI_ENERGEQP</v>
      </c>
      <c r="B23344" s="1">
        <v>42398</v>
      </c>
      <c r="C23344" t="s">
        <v>31</v>
      </c>
      <c r="D23344">
        <v>-4.0176371271259101E-2</v>
      </c>
    </row>
    <row r="23345" spans="1:4" x14ac:dyDescent="0.3">
      <c r="A23345" t="str">
        <f t="shared" si="880"/>
        <v>42398US_IMI_FOODPROD</v>
      </c>
      <c r="B23345" s="1">
        <v>42398</v>
      </c>
      <c r="C23345" t="s">
        <v>32</v>
      </c>
      <c r="D23345">
        <v>1.7044059378681999E-2</v>
      </c>
    </row>
    <row r="23346" spans="1:4" x14ac:dyDescent="0.3">
      <c r="A23346" t="str">
        <f t="shared" si="880"/>
        <v>42398US_IMI_FOODRETL</v>
      </c>
      <c r="B23346" s="1">
        <v>42398</v>
      </c>
      <c r="C23346" t="s">
        <v>33</v>
      </c>
      <c r="D23346">
        <v>1.11948851369867E-2</v>
      </c>
    </row>
    <row r="23347" spans="1:4" x14ac:dyDescent="0.3">
      <c r="A23347" t="str">
        <f t="shared" si="880"/>
        <v>42398US_IMI_GASUTIL</v>
      </c>
      <c r="B23347" s="1">
        <v>42398</v>
      </c>
      <c r="C23347" t="s">
        <v>72</v>
      </c>
      <c r="D23347">
        <v>2.5439538050205199E-2</v>
      </c>
    </row>
    <row r="23348" spans="1:4" x14ac:dyDescent="0.3">
      <c r="A23348" t="str">
        <f t="shared" si="880"/>
        <v>42398US_IMI_GROWTH</v>
      </c>
      <c r="B23348" s="1">
        <v>42398</v>
      </c>
      <c r="C23348" t="s">
        <v>34</v>
      </c>
      <c r="D23348" s="2">
        <v>6.9451915368329203E-6</v>
      </c>
    </row>
    <row r="23349" spans="1:4" x14ac:dyDescent="0.3">
      <c r="A23349" t="str">
        <f t="shared" si="880"/>
        <v>42398US_IMI_HLTHEQPT</v>
      </c>
      <c r="B23349" s="1">
        <v>42398</v>
      </c>
      <c r="C23349" t="s">
        <v>35</v>
      </c>
      <c r="D23349">
        <v>1.6035290442877301E-2</v>
      </c>
    </row>
    <row r="23350" spans="1:4" x14ac:dyDescent="0.3">
      <c r="A23350" t="str">
        <f t="shared" si="880"/>
        <v>42398US_IMI_HLTHSVCS</v>
      </c>
      <c r="B23350" s="1">
        <v>42398</v>
      </c>
      <c r="C23350" t="s">
        <v>36</v>
      </c>
      <c r="D23350">
        <v>2.7098141737282198E-3</v>
      </c>
    </row>
    <row r="23351" spans="1:4" x14ac:dyDescent="0.3">
      <c r="A23351" t="str">
        <f t="shared" si="880"/>
        <v>42398US_IMI_HLTHTECH</v>
      </c>
      <c r="B23351" s="1">
        <v>42398</v>
      </c>
      <c r="C23351" t="s">
        <v>37</v>
      </c>
      <c r="D23351">
        <v>-4.2309220009089397E-2</v>
      </c>
    </row>
    <row r="23352" spans="1:4" x14ac:dyDescent="0.3">
      <c r="A23352" t="str">
        <f t="shared" si="880"/>
        <v>42398US_IMI_HSHLDDUR</v>
      </c>
      <c r="B23352" s="1">
        <v>42398</v>
      </c>
      <c r="C23352" t="s">
        <v>38</v>
      </c>
      <c r="D23352">
        <v>3.1228108636259098E-2</v>
      </c>
    </row>
    <row r="23353" spans="1:4" x14ac:dyDescent="0.3">
      <c r="A23353" t="str">
        <f t="shared" si="880"/>
        <v>42398US_IMI_HSHLDPRD</v>
      </c>
      <c r="B23353" s="1">
        <v>42398</v>
      </c>
      <c r="C23353" t="s">
        <v>39</v>
      </c>
      <c r="D23353">
        <v>1.2851256705917901E-2</v>
      </c>
    </row>
    <row r="23354" spans="1:4" x14ac:dyDescent="0.3">
      <c r="A23354" t="str">
        <f t="shared" si="880"/>
        <v>42398US_IMI_HTLRSTRT</v>
      </c>
      <c r="B23354" s="1">
        <v>42398</v>
      </c>
      <c r="C23354" t="s">
        <v>40</v>
      </c>
      <c r="D23354">
        <v>4.2749995702084397E-2</v>
      </c>
    </row>
    <row r="23355" spans="1:4" x14ac:dyDescent="0.3">
      <c r="A23355" t="str">
        <f t="shared" si="880"/>
        <v>42398US_IMI_INSURNCE</v>
      </c>
      <c r="B23355" s="1">
        <v>42398</v>
      </c>
      <c r="C23355" t="s">
        <v>41</v>
      </c>
      <c r="D23355">
        <v>-3.6219726916886302E-3</v>
      </c>
    </row>
    <row r="23356" spans="1:4" x14ac:dyDescent="0.3">
      <c r="A23356" t="str">
        <f t="shared" si="880"/>
        <v>42398US_IMI_INTMEDIA</v>
      </c>
      <c r="B23356" s="1">
        <v>42398</v>
      </c>
      <c r="C23356" t="s">
        <v>42</v>
      </c>
      <c r="D23356">
        <v>-4.62046942243289E-2</v>
      </c>
    </row>
    <row r="23357" spans="1:4" x14ac:dyDescent="0.3">
      <c r="A23357" t="str">
        <f t="shared" si="880"/>
        <v>42398US_IMI_INVQUAL</v>
      </c>
      <c r="B23357" s="1">
        <v>42398</v>
      </c>
      <c r="C23357" t="s">
        <v>43</v>
      </c>
      <c r="D23357">
        <v>4.8572729738937202E-3</v>
      </c>
    </row>
    <row r="23358" spans="1:4" x14ac:dyDescent="0.3">
      <c r="A23358" t="str">
        <f t="shared" ref="A23358:A23421" si="881">B23358&amp;C23358</f>
        <v>42398US_IMI_ITSERVICE</v>
      </c>
      <c r="B23358" s="1">
        <v>42398</v>
      </c>
      <c r="C23358" t="s">
        <v>44</v>
      </c>
      <c r="D23358">
        <v>9.6246752934881601E-3</v>
      </c>
    </row>
    <row r="23359" spans="1:4" x14ac:dyDescent="0.3">
      <c r="A23359" t="str">
        <f t="shared" si="881"/>
        <v>42398US_IMI_LEVERAGE</v>
      </c>
      <c r="B23359" s="1">
        <v>42398</v>
      </c>
      <c r="C23359" t="s">
        <v>45</v>
      </c>
      <c r="D23359">
        <v>-2.2184710982641799E-3</v>
      </c>
    </row>
    <row r="23360" spans="1:4" x14ac:dyDescent="0.3">
      <c r="A23360" t="str">
        <f t="shared" si="881"/>
        <v>42398US_IMI_LIFESCI</v>
      </c>
      <c r="B23360" s="1">
        <v>42398</v>
      </c>
      <c r="C23360" t="s">
        <v>46</v>
      </c>
      <c r="D23360">
        <v>3.35295973734479E-4</v>
      </c>
    </row>
    <row r="23361" spans="1:4" x14ac:dyDescent="0.3">
      <c r="A23361" t="str">
        <f t="shared" si="881"/>
        <v>42398US_IMI_LIQUIDTY</v>
      </c>
      <c r="B23361" s="1">
        <v>42398</v>
      </c>
      <c r="C23361" t="s">
        <v>47</v>
      </c>
      <c r="D23361">
        <v>-3.8764002624678902E-3</v>
      </c>
    </row>
    <row r="23362" spans="1:4" x14ac:dyDescent="0.3">
      <c r="A23362" t="str">
        <f t="shared" si="881"/>
        <v>42398US_IMI_LTREVERS</v>
      </c>
      <c r="B23362" s="1">
        <v>42398</v>
      </c>
      <c r="C23362" t="s">
        <v>48</v>
      </c>
      <c r="D23362">
        <v>4.2551948537214602E-3</v>
      </c>
    </row>
    <row r="23363" spans="1:4" x14ac:dyDescent="0.3">
      <c r="A23363" t="str">
        <f t="shared" si="881"/>
        <v>42398US_IMI_MACHNERY</v>
      </c>
      <c r="B23363" s="1">
        <v>42398</v>
      </c>
      <c r="C23363" t="s">
        <v>49</v>
      </c>
      <c r="D23363">
        <v>3.3975219043770197E-2</v>
      </c>
    </row>
    <row r="23364" spans="1:4" x14ac:dyDescent="0.3">
      <c r="A23364" t="str">
        <f t="shared" si="881"/>
        <v>42398US_IMI_MEDIA</v>
      </c>
      <c r="B23364" s="1">
        <v>42398</v>
      </c>
      <c r="C23364" t="s">
        <v>50</v>
      </c>
      <c r="D23364">
        <v>3.8053038190064099E-3</v>
      </c>
    </row>
    <row r="23365" spans="1:4" x14ac:dyDescent="0.3">
      <c r="A23365" t="str">
        <f t="shared" si="881"/>
        <v>42398US_IMI_METALMIN</v>
      </c>
      <c r="B23365" s="1">
        <v>42398</v>
      </c>
      <c r="C23365" t="s">
        <v>51</v>
      </c>
      <c r="D23365">
        <v>0.22341127673887701</v>
      </c>
    </row>
    <row r="23366" spans="1:4" x14ac:dyDescent="0.3">
      <c r="A23366" t="str">
        <f t="shared" si="881"/>
        <v>42398US_IMI_MIDCAP</v>
      </c>
      <c r="B23366" s="1">
        <v>42398</v>
      </c>
      <c r="C23366" t="s">
        <v>52</v>
      </c>
      <c r="D23366">
        <v>8.4618448616986201E-3</v>
      </c>
    </row>
    <row r="23367" spans="1:4" x14ac:dyDescent="0.3">
      <c r="A23367" t="str">
        <f t="shared" si="881"/>
        <v>42398US_IMI_MKT</v>
      </c>
      <c r="B23367" s="1">
        <v>42398</v>
      </c>
      <c r="C23367" t="s">
        <v>53</v>
      </c>
      <c r="D23367">
        <v>1.1672651868774901E-3</v>
      </c>
    </row>
    <row r="23368" spans="1:4" x14ac:dyDescent="0.3">
      <c r="A23368" t="str">
        <f t="shared" si="881"/>
        <v>42398US_IMI_MOMENTUM</v>
      </c>
      <c r="B23368" s="1">
        <v>42398</v>
      </c>
      <c r="C23368" t="s">
        <v>54</v>
      </c>
      <c r="D23368">
        <v>-1.5365365449502901E-2</v>
      </c>
    </row>
    <row r="23369" spans="1:4" x14ac:dyDescent="0.3">
      <c r="A23369" t="str">
        <f t="shared" si="881"/>
        <v>42398US_IMI_MULTUTIL</v>
      </c>
      <c r="B23369" s="1">
        <v>42398</v>
      </c>
      <c r="C23369" t="s">
        <v>55</v>
      </c>
      <c r="D23369">
        <v>-3.9292223665390903E-3</v>
      </c>
    </row>
    <row r="23370" spans="1:4" x14ac:dyDescent="0.3">
      <c r="A23370" t="str">
        <f t="shared" si="881"/>
        <v>42398US_IMI_OILGAS</v>
      </c>
      <c r="B23370" s="1">
        <v>42398</v>
      </c>
      <c r="C23370" t="s">
        <v>56</v>
      </c>
      <c r="D23370">
        <v>-7.0437759740203401E-2</v>
      </c>
    </row>
    <row r="23371" spans="1:4" x14ac:dyDescent="0.3">
      <c r="A23371" t="str">
        <f t="shared" si="881"/>
        <v>42398US_IMI_ONLNRETL</v>
      </c>
      <c r="B23371" s="1">
        <v>42398</v>
      </c>
      <c r="C23371" t="s">
        <v>57</v>
      </c>
      <c r="D23371">
        <v>6.1970581253349498E-2</v>
      </c>
    </row>
    <row r="23372" spans="1:4" x14ac:dyDescent="0.3">
      <c r="A23372" t="str">
        <f t="shared" si="881"/>
        <v>42398US_IMI_PHARMA</v>
      </c>
      <c r="B23372" s="1">
        <v>42398</v>
      </c>
      <c r="C23372" t="s">
        <v>58</v>
      </c>
      <c r="D23372">
        <v>-3.6706160131641699E-2</v>
      </c>
    </row>
    <row r="23373" spans="1:4" x14ac:dyDescent="0.3">
      <c r="A23373" t="str">
        <f t="shared" si="881"/>
        <v>42398US_IMI_PRFTBLTY</v>
      </c>
      <c r="B23373" s="1">
        <v>42398</v>
      </c>
      <c r="C23373" t="s">
        <v>59</v>
      </c>
      <c r="D23373">
        <v>6.5138851242779903E-3</v>
      </c>
    </row>
    <row r="23374" spans="1:4" x14ac:dyDescent="0.3">
      <c r="A23374" t="str">
        <f t="shared" si="881"/>
        <v>42398US_IMI_PROFSVCS</v>
      </c>
      <c r="B23374" s="1">
        <v>42398</v>
      </c>
      <c r="C23374" t="s">
        <v>60</v>
      </c>
      <c r="D23374">
        <v>-3.6250055934980499E-2</v>
      </c>
    </row>
    <row r="23375" spans="1:4" x14ac:dyDescent="0.3">
      <c r="A23375" t="str">
        <f t="shared" si="881"/>
        <v>42398US_IMI_REALEST</v>
      </c>
      <c r="B23375" s="1">
        <v>42398</v>
      </c>
      <c r="C23375" t="s">
        <v>61</v>
      </c>
      <c r="D23375">
        <v>-1.3963919138782499E-2</v>
      </c>
    </row>
    <row r="23376" spans="1:4" x14ac:dyDescent="0.3">
      <c r="A23376" t="str">
        <f t="shared" si="881"/>
        <v>42398US_IMI_RESVOL</v>
      </c>
      <c r="B23376" s="1">
        <v>42398</v>
      </c>
      <c r="C23376" t="s">
        <v>62</v>
      </c>
      <c r="D23376">
        <v>7.5388278150847901E-3</v>
      </c>
    </row>
    <row r="23377" spans="1:4" x14ac:dyDescent="0.3">
      <c r="A23377" t="str">
        <f t="shared" si="881"/>
        <v>42398US_IMI_ROADRAIL</v>
      </c>
      <c r="B23377" s="1">
        <v>42398</v>
      </c>
      <c r="C23377" t="s">
        <v>63</v>
      </c>
      <c r="D23377">
        <v>4.7406172452544297E-2</v>
      </c>
    </row>
    <row r="23378" spans="1:4" x14ac:dyDescent="0.3">
      <c r="A23378" t="str">
        <f t="shared" si="881"/>
        <v>42398US_IMI_SEMICOND</v>
      </c>
      <c r="B23378" s="1">
        <v>42398</v>
      </c>
      <c r="C23378" t="s">
        <v>64</v>
      </c>
      <c r="D23378">
        <v>-2.6583638234411902E-3</v>
      </c>
    </row>
    <row r="23379" spans="1:4" x14ac:dyDescent="0.3">
      <c r="A23379" t="str">
        <f t="shared" si="881"/>
        <v>42398US_IMI_SIZE</v>
      </c>
      <c r="B23379" s="1">
        <v>42398</v>
      </c>
      <c r="C23379" t="s">
        <v>65</v>
      </c>
      <c r="D23379">
        <v>-5.3745027984512404E-4</v>
      </c>
    </row>
    <row r="23380" spans="1:4" x14ac:dyDescent="0.3">
      <c r="A23380" t="str">
        <f t="shared" si="881"/>
        <v>42398US_IMI_SOFTWARE</v>
      </c>
      <c r="B23380" s="1">
        <v>42398</v>
      </c>
      <c r="C23380" t="s">
        <v>66</v>
      </c>
      <c r="D23380">
        <v>-1.39789820101508E-2</v>
      </c>
    </row>
    <row r="23381" spans="1:4" x14ac:dyDescent="0.3">
      <c r="A23381" t="str">
        <f t="shared" si="881"/>
        <v>42398US_IMI_SPCLRETL</v>
      </c>
      <c r="B23381" s="1">
        <v>42398</v>
      </c>
      <c r="C23381" t="s">
        <v>67</v>
      </c>
      <c r="D23381">
        <v>8.6996743153735494E-3</v>
      </c>
    </row>
    <row r="23382" spans="1:4" x14ac:dyDescent="0.3">
      <c r="A23382" t="str">
        <f t="shared" si="881"/>
        <v>42398US_IMI_TELECOMM</v>
      </c>
      <c r="B23382" s="1">
        <v>42398</v>
      </c>
      <c r="C23382" t="s">
        <v>68</v>
      </c>
      <c r="D23382">
        <v>3.0494020909177601E-2</v>
      </c>
    </row>
    <row r="23383" spans="1:4" x14ac:dyDescent="0.3">
      <c r="A23383" t="str">
        <f t="shared" si="881"/>
        <v>42398US_IMI_TRANSPRT</v>
      </c>
      <c r="B23383" s="1">
        <v>42398</v>
      </c>
      <c r="C23383" t="s">
        <v>69</v>
      </c>
      <c r="D23383">
        <v>2.5121010056816301E-2</v>
      </c>
    </row>
    <row r="23384" spans="1:4" x14ac:dyDescent="0.3">
      <c r="A23384" t="str">
        <f t="shared" si="881"/>
        <v>42398US_IMI_TRDGCOMP</v>
      </c>
      <c r="B23384" s="1">
        <v>42398</v>
      </c>
      <c r="C23384" t="s">
        <v>70</v>
      </c>
      <c r="D23384">
        <v>7.4356045257180897E-2</v>
      </c>
    </row>
    <row r="23385" spans="1:4" x14ac:dyDescent="0.3">
      <c r="A23385" t="str">
        <f t="shared" si="881"/>
        <v>42429US_IMI_AERODFNS</v>
      </c>
      <c r="B23385" s="1">
        <v>42429</v>
      </c>
      <c r="C23385" t="s">
        <v>6</v>
      </c>
      <c r="D23385">
        <v>-2.2825649251067399E-2</v>
      </c>
    </row>
    <row r="23386" spans="1:4" x14ac:dyDescent="0.3">
      <c r="A23386" t="str">
        <f t="shared" si="881"/>
        <v>42429US_IMI_AIRLINE</v>
      </c>
      <c r="B23386" s="1">
        <v>42429</v>
      </c>
      <c r="C23386" t="s">
        <v>7</v>
      </c>
      <c r="D23386">
        <v>1.3480504800924499E-2</v>
      </c>
    </row>
    <row r="23387" spans="1:4" x14ac:dyDescent="0.3">
      <c r="A23387" t="str">
        <f t="shared" si="881"/>
        <v>42429US_IMI_APPAREL</v>
      </c>
      <c r="B23387" s="1">
        <v>42429</v>
      </c>
      <c r="C23387" t="s">
        <v>8</v>
      </c>
      <c r="D23387">
        <v>-8.9013455979059398E-3</v>
      </c>
    </row>
    <row r="23388" spans="1:4" x14ac:dyDescent="0.3">
      <c r="A23388" t="str">
        <f t="shared" si="881"/>
        <v>42429US_IMI_AUTOCOMP</v>
      </c>
      <c r="B23388" s="1">
        <v>42429</v>
      </c>
      <c r="C23388" t="s">
        <v>9</v>
      </c>
      <c r="D23388">
        <v>3.8411599427153803E-2</v>
      </c>
    </row>
    <row r="23389" spans="1:4" x14ac:dyDescent="0.3">
      <c r="A23389" t="str">
        <f t="shared" si="881"/>
        <v>42429US_IMI_BANKS</v>
      </c>
      <c r="B23389" s="1">
        <v>42429</v>
      </c>
      <c r="C23389" t="s">
        <v>10</v>
      </c>
      <c r="D23389">
        <v>-1.4333382521415699E-2</v>
      </c>
    </row>
    <row r="23390" spans="1:4" x14ac:dyDescent="0.3">
      <c r="A23390" t="str">
        <f t="shared" si="881"/>
        <v>42429US_IMI_BETA</v>
      </c>
      <c r="B23390" s="1">
        <v>42429</v>
      </c>
      <c r="C23390" t="s">
        <v>11</v>
      </c>
      <c r="D23390">
        <v>1.17709706049794E-2</v>
      </c>
    </row>
    <row r="23391" spans="1:4" x14ac:dyDescent="0.3">
      <c r="A23391" t="str">
        <f t="shared" si="881"/>
        <v>42429US_IMI_BEVTOBAC</v>
      </c>
      <c r="B23391" s="1">
        <v>42429</v>
      </c>
      <c r="C23391" t="s">
        <v>12</v>
      </c>
      <c r="D23391">
        <v>-1.4296148228743299E-3</v>
      </c>
    </row>
    <row r="23392" spans="1:4" x14ac:dyDescent="0.3">
      <c r="A23392" t="str">
        <f t="shared" si="881"/>
        <v>42429US_IMI_BIOTECH</v>
      </c>
      <c r="B23392" s="1">
        <v>42429</v>
      </c>
      <c r="C23392" t="s">
        <v>13</v>
      </c>
      <c r="D23392">
        <v>-1.45104501476608E-2</v>
      </c>
    </row>
    <row r="23393" spans="1:4" x14ac:dyDescent="0.3">
      <c r="A23393" t="str">
        <f t="shared" si="881"/>
        <v>42429US_IMI_BKTOPRC</v>
      </c>
      <c r="B23393" s="1">
        <v>42429</v>
      </c>
      <c r="C23393" t="s">
        <v>14</v>
      </c>
      <c r="D23393">
        <v>4.5499817691952897E-3</v>
      </c>
    </row>
    <row r="23394" spans="1:4" x14ac:dyDescent="0.3">
      <c r="A23394" t="str">
        <f t="shared" si="881"/>
        <v>42429US_IMI_BLDGPROD</v>
      </c>
      <c r="B23394" s="1">
        <v>42429</v>
      </c>
      <c r="C23394" t="s">
        <v>15</v>
      </c>
      <c r="D23394">
        <v>2.5164166736855099E-2</v>
      </c>
    </row>
    <row r="23395" spans="1:4" x14ac:dyDescent="0.3">
      <c r="A23395" t="str">
        <f t="shared" si="881"/>
        <v>42429US_IMI_CHEMICAL</v>
      </c>
      <c r="B23395" s="1">
        <v>42429</v>
      </c>
      <c r="C23395" t="s">
        <v>16</v>
      </c>
      <c r="D23395">
        <v>2.2200397208123199E-4</v>
      </c>
    </row>
    <row r="23396" spans="1:4" x14ac:dyDescent="0.3">
      <c r="A23396" t="str">
        <f t="shared" si="881"/>
        <v>42429US_IMI_COMMSEQP</v>
      </c>
      <c r="B23396" s="1">
        <v>42429</v>
      </c>
      <c r="C23396" t="s">
        <v>17</v>
      </c>
      <c r="D23396">
        <v>-2.6781468571126898E-2</v>
      </c>
    </row>
    <row r="23397" spans="1:4" x14ac:dyDescent="0.3">
      <c r="A23397" t="str">
        <f t="shared" si="881"/>
        <v>42429US_IMI_COMMSVCS</v>
      </c>
      <c r="B23397" s="1">
        <v>42429</v>
      </c>
      <c r="C23397" t="s">
        <v>18</v>
      </c>
      <c r="D23397">
        <v>8.5124414427174399E-3</v>
      </c>
    </row>
    <row r="23398" spans="1:4" x14ac:dyDescent="0.3">
      <c r="A23398" t="str">
        <f t="shared" si="881"/>
        <v>42429US_IMI_CONGLOM</v>
      </c>
      <c r="B23398" s="1">
        <v>42429</v>
      </c>
      <c r="C23398" t="s">
        <v>19</v>
      </c>
      <c r="D23398">
        <v>1.03396943265527E-2</v>
      </c>
    </row>
    <row r="23399" spans="1:4" x14ac:dyDescent="0.3">
      <c r="A23399" t="str">
        <f t="shared" si="881"/>
        <v>42429US_IMI_CONSMSVC</v>
      </c>
      <c r="B23399" s="1">
        <v>42429</v>
      </c>
      <c r="C23399" t="s">
        <v>20</v>
      </c>
      <c r="D23399">
        <v>-5.2094130796641699E-2</v>
      </c>
    </row>
    <row r="23400" spans="1:4" x14ac:dyDescent="0.3">
      <c r="A23400" t="str">
        <f t="shared" si="881"/>
        <v>42429US_IMI_CONSTRENG</v>
      </c>
      <c r="B23400" s="1">
        <v>42429</v>
      </c>
      <c r="C23400" t="s">
        <v>71</v>
      </c>
      <c r="D23400">
        <v>4.0579034661947101E-2</v>
      </c>
    </row>
    <row r="23401" spans="1:4" x14ac:dyDescent="0.3">
      <c r="A23401" t="str">
        <f t="shared" si="881"/>
        <v>42429US_IMI_CONSTRUC</v>
      </c>
      <c r="B23401" s="1">
        <v>42429</v>
      </c>
      <c r="C23401" t="s">
        <v>21</v>
      </c>
      <c r="D23401">
        <v>2.59184336124876E-2</v>
      </c>
    </row>
    <row r="23402" spans="1:4" x14ac:dyDescent="0.3">
      <c r="A23402" t="str">
        <f t="shared" si="881"/>
        <v>42429US_IMI_CORERETL</v>
      </c>
      <c r="B23402" s="1">
        <v>42429</v>
      </c>
      <c r="C23402" t="s">
        <v>22</v>
      </c>
      <c r="D23402">
        <v>1.6390772649179101E-2</v>
      </c>
    </row>
    <row r="23403" spans="1:4" x14ac:dyDescent="0.3">
      <c r="A23403" t="str">
        <f t="shared" si="881"/>
        <v>42429US_IMI_DIVFIN</v>
      </c>
      <c r="B23403" s="1">
        <v>42429</v>
      </c>
      <c r="C23403" t="s">
        <v>23</v>
      </c>
      <c r="D23403">
        <v>-1.11080902417072E-2</v>
      </c>
    </row>
    <row r="23404" spans="1:4" x14ac:dyDescent="0.3">
      <c r="A23404" t="str">
        <f t="shared" si="881"/>
        <v>42429US_IMI_DIVYIELD</v>
      </c>
      <c r="B23404" s="1">
        <v>42429</v>
      </c>
      <c r="C23404" t="s">
        <v>24</v>
      </c>
      <c r="D23404">
        <v>-1.9987224146023998E-3</v>
      </c>
    </row>
    <row r="23405" spans="1:4" x14ac:dyDescent="0.3">
      <c r="A23405" t="str">
        <f t="shared" si="881"/>
        <v>42429US_IMI_EARNQUAL</v>
      </c>
      <c r="B23405" s="1">
        <v>42429</v>
      </c>
      <c r="C23405" t="s">
        <v>25</v>
      </c>
      <c r="D23405">
        <v>1.26341151425974E-4</v>
      </c>
    </row>
    <row r="23406" spans="1:4" x14ac:dyDescent="0.3">
      <c r="A23406" t="str">
        <f t="shared" si="881"/>
        <v>42429US_IMI_EARNSTAB</v>
      </c>
      <c r="B23406" s="1">
        <v>42429</v>
      </c>
      <c r="C23406" t="s">
        <v>26</v>
      </c>
      <c r="D23406">
        <v>-2.4698155003337399E-3</v>
      </c>
    </row>
    <row r="23407" spans="1:4" x14ac:dyDescent="0.3">
      <c r="A23407" t="str">
        <f t="shared" si="881"/>
        <v>42429US_IMI_EARNYILD</v>
      </c>
      <c r="B23407" s="1">
        <v>42429</v>
      </c>
      <c r="C23407" t="s">
        <v>27</v>
      </c>
      <c r="D23407">
        <v>-8.3157804365931506E-3</v>
      </c>
    </row>
    <row r="23408" spans="1:4" x14ac:dyDescent="0.3">
      <c r="A23408" t="str">
        <f t="shared" si="881"/>
        <v>42429US_IMI_ELCTRNC</v>
      </c>
      <c r="B23408" s="1">
        <v>42429</v>
      </c>
      <c r="C23408" t="s">
        <v>28</v>
      </c>
      <c r="D23408">
        <v>2.60709322672243E-2</v>
      </c>
    </row>
    <row r="23409" spans="1:4" x14ac:dyDescent="0.3">
      <c r="A23409" t="str">
        <f t="shared" si="881"/>
        <v>42429US_IMI_ELECEQPT</v>
      </c>
      <c r="B23409" s="1">
        <v>42429</v>
      </c>
      <c r="C23409" t="s">
        <v>29</v>
      </c>
      <c r="D23409">
        <v>-5.4877413943254898E-3</v>
      </c>
    </row>
    <row r="23410" spans="1:4" x14ac:dyDescent="0.3">
      <c r="A23410" t="str">
        <f t="shared" si="881"/>
        <v>42429US_IMI_ELECUTIL</v>
      </c>
      <c r="B23410" s="1">
        <v>42429</v>
      </c>
      <c r="C23410" t="s">
        <v>30</v>
      </c>
      <c r="D23410">
        <v>2.3819550275947499E-2</v>
      </c>
    </row>
    <row r="23411" spans="1:4" x14ac:dyDescent="0.3">
      <c r="A23411" t="str">
        <f t="shared" si="881"/>
        <v>42429US_IMI_ENERGEQP</v>
      </c>
      <c r="B23411" s="1">
        <v>42429</v>
      </c>
      <c r="C23411" t="s">
        <v>31</v>
      </c>
      <c r="D23411">
        <v>1.6039291293911701E-2</v>
      </c>
    </row>
    <row r="23412" spans="1:4" x14ac:dyDescent="0.3">
      <c r="A23412" t="str">
        <f t="shared" si="881"/>
        <v>42429US_IMI_FOODPROD</v>
      </c>
      <c r="B23412" s="1">
        <v>42429</v>
      </c>
      <c r="C23412" t="s">
        <v>32</v>
      </c>
      <c r="D23412">
        <v>-1.49112313326435E-2</v>
      </c>
    </row>
    <row r="23413" spans="1:4" x14ac:dyDescent="0.3">
      <c r="A23413" t="str">
        <f t="shared" si="881"/>
        <v>42429US_IMI_FOODRETL</v>
      </c>
      <c r="B23413" s="1">
        <v>42429</v>
      </c>
      <c r="C23413" t="s">
        <v>33</v>
      </c>
      <c r="D23413">
        <v>-9.55459455922999E-3</v>
      </c>
    </row>
    <row r="23414" spans="1:4" x14ac:dyDescent="0.3">
      <c r="A23414" t="str">
        <f t="shared" si="881"/>
        <v>42429US_IMI_GASUTIL</v>
      </c>
      <c r="B23414" s="1">
        <v>42429</v>
      </c>
      <c r="C23414" t="s">
        <v>72</v>
      </c>
      <c r="D23414">
        <v>-3.5590188500772401E-3</v>
      </c>
    </row>
    <row r="23415" spans="1:4" x14ac:dyDescent="0.3">
      <c r="A23415" t="str">
        <f t="shared" si="881"/>
        <v>42429US_IMI_GROWTH</v>
      </c>
      <c r="B23415" s="1">
        <v>42429</v>
      </c>
      <c r="C23415" t="s">
        <v>34</v>
      </c>
      <c r="D23415">
        <v>2.1384939846585201E-3</v>
      </c>
    </row>
    <row r="23416" spans="1:4" x14ac:dyDescent="0.3">
      <c r="A23416" t="str">
        <f t="shared" si="881"/>
        <v>42429US_IMI_HLTHEQPT</v>
      </c>
      <c r="B23416" s="1">
        <v>42429</v>
      </c>
      <c r="C23416" t="s">
        <v>35</v>
      </c>
      <c r="D23416">
        <v>-1.24401782448239E-2</v>
      </c>
    </row>
    <row r="23417" spans="1:4" x14ac:dyDescent="0.3">
      <c r="A23417" t="str">
        <f t="shared" si="881"/>
        <v>42429US_IMI_HLTHSVCS</v>
      </c>
      <c r="B23417" s="1">
        <v>42429</v>
      </c>
      <c r="C23417" t="s">
        <v>36</v>
      </c>
      <c r="D23417">
        <v>-1.3592905791586301E-2</v>
      </c>
    </row>
    <row r="23418" spans="1:4" x14ac:dyDescent="0.3">
      <c r="A23418" t="str">
        <f t="shared" si="881"/>
        <v>42429US_IMI_HLTHTECH</v>
      </c>
      <c r="B23418" s="1">
        <v>42429</v>
      </c>
      <c r="C23418" t="s">
        <v>37</v>
      </c>
      <c r="D23418">
        <v>-3.7347516649481598E-2</v>
      </c>
    </row>
    <row r="23419" spans="1:4" x14ac:dyDescent="0.3">
      <c r="A23419" t="str">
        <f t="shared" si="881"/>
        <v>42429US_IMI_HSHLDDUR</v>
      </c>
      <c r="B23419" s="1">
        <v>42429</v>
      </c>
      <c r="C23419" t="s">
        <v>38</v>
      </c>
      <c r="D23419">
        <v>2.71520422585316E-2</v>
      </c>
    </row>
    <row r="23420" spans="1:4" x14ac:dyDescent="0.3">
      <c r="A23420" t="str">
        <f t="shared" si="881"/>
        <v>42429US_IMI_HSHLDPRD</v>
      </c>
      <c r="B23420" s="1">
        <v>42429</v>
      </c>
      <c r="C23420" t="s">
        <v>39</v>
      </c>
      <c r="D23420">
        <v>-3.5081985772470398E-3</v>
      </c>
    </row>
    <row r="23421" spans="1:4" x14ac:dyDescent="0.3">
      <c r="A23421" t="str">
        <f t="shared" si="881"/>
        <v>42429US_IMI_HTLRSTRT</v>
      </c>
      <c r="B23421" s="1">
        <v>42429</v>
      </c>
      <c r="C23421" t="s">
        <v>40</v>
      </c>
      <c r="D23421">
        <v>-7.1992714656277197E-3</v>
      </c>
    </row>
    <row r="23422" spans="1:4" x14ac:dyDescent="0.3">
      <c r="A23422" t="str">
        <f t="shared" ref="A23422:A23485" si="882">B23422&amp;C23422</f>
        <v>42429US_IMI_INSURNCE</v>
      </c>
      <c r="B23422" s="1">
        <v>42429</v>
      </c>
      <c r="C23422" t="s">
        <v>41</v>
      </c>
      <c r="D23422">
        <v>-1.2542743151832901E-2</v>
      </c>
    </row>
    <row r="23423" spans="1:4" x14ac:dyDescent="0.3">
      <c r="A23423" t="str">
        <f t="shared" si="882"/>
        <v>42429US_IMI_INTMEDIA</v>
      </c>
      <c r="B23423" s="1">
        <v>42429</v>
      </c>
      <c r="C23423" t="s">
        <v>42</v>
      </c>
      <c r="D23423">
        <v>-1.1420295593004901E-2</v>
      </c>
    </row>
    <row r="23424" spans="1:4" x14ac:dyDescent="0.3">
      <c r="A23424" t="str">
        <f t="shared" si="882"/>
        <v>42429US_IMI_INVQUAL</v>
      </c>
      <c r="B23424" s="1">
        <v>42429</v>
      </c>
      <c r="C23424" t="s">
        <v>43</v>
      </c>
      <c r="D23424">
        <v>2.5176886975520701E-3</v>
      </c>
    </row>
    <row r="23425" spans="1:4" x14ac:dyDescent="0.3">
      <c r="A23425" t="str">
        <f t="shared" si="882"/>
        <v>42429US_IMI_ITSERVICE</v>
      </c>
      <c r="B23425" s="1">
        <v>42429</v>
      </c>
      <c r="C23425" t="s">
        <v>44</v>
      </c>
      <c r="D23425">
        <v>1.6458473234380801E-2</v>
      </c>
    </row>
    <row r="23426" spans="1:4" x14ac:dyDescent="0.3">
      <c r="A23426" t="str">
        <f t="shared" si="882"/>
        <v>42429US_IMI_LEVERAGE</v>
      </c>
      <c r="B23426" s="1">
        <v>42429</v>
      </c>
      <c r="C23426" t="s">
        <v>45</v>
      </c>
      <c r="D23426">
        <v>5.6214459450670204E-3</v>
      </c>
    </row>
    <row r="23427" spans="1:4" x14ac:dyDescent="0.3">
      <c r="A23427" t="str">
        <f t="shared" si="882"/>
        <v>42429US_IMI_LIFESCI</v>
      </c>
      <c r="B23427" s="1">
        <v>42429</v>
      </c>
      <c r="C23427" t="s">
        <v>46</v>
      </c>
      <c r="D23427">
        <v>3.3565170623362501E-3</v>
      </c>
    </row>
    <row r="23428" spans="1:4" x14ac:dyDescent="0.3">
      <c r="A23428" t="str">
        <f t="shared" si="882"/>
        <v>42429US_IMI_LIQUIDTY</v>
      </c>
      <c r="B23428" s="1">
        <v>42429</v>
      </c>
      <c r="C23428" t="s">
        <v>47</v>
      </c>
      <c r="D23428">
        <v>3.3825353021327302E-3</v>
      </c>
    </row>
    <row r="23429" spans="1:4" x14ac:dyDescent="0.3">
      <c r="A23429" t="str">
        <f t="shared" si="882"/>
        <v>42429US_IMI_LTREVERS</v>
      </c>
      <c r="B23429" s="1">
        <v>42429</v>
      </c>
      <c r="C23429" t="s">
        <v>48</v>
      </c>
      <c r="D23429">
        <v>9.6983891527253393E-3</v>
      </c>
    </row>
    <row r="23430" spans="1:4" x14ac:dyDescent="0.3">
      <c r="A23430" t="str">
        <f t="shared" si="882"/>
        <v>42429US_IMI_MACHNERY</v>
      </c>
      <c r="B23430" s="1">
        <v>42429</v>
      </c>
      <c r="C23430" t="s">
        <v>49</v>
      </c>
      <c r="D23430">
        <v>1.5067887905451599E-2</v>
      </c>
    </row>
    <row r="23431" spans="1:4" x14ac:dyDescent="0.3">
      <c r="A23431" t="str">
        <f t="shared" si="882"/>
        <v>42429US_IMI_MEDIA</v>
      </c>
      <c r="B23431" s="1">
        <v>42429</v>
      </c>
      <c r="C23431" t="s">
        <v>50</v>
      </c>
      <c r="D23431">
        <v>-1.73719063791474E-2</v>
      </c>
    </row>
    <row r="23432" spans="1:4" x14ac:dyDescent="0.3">
      <c r="A23432" t="str">
        <f t="shared" si="882"/>
        <v>42429US_IMI_METALMIN</v>
      </c>
      <c r="B23432" s="1">
        <v>42429</v>
      </c>
      <c r="C23432" t="s">
        <v>51</v>
      </c>
      <c r="D23432">
        <v>4.72580776577105E-2</v>
      </c>
    </row>
    <row r="23433" spans="1:4" x14ac:dyDescent="0.3">
      <c r="A23433" t="str">
        <f t="shared" si="882"/>
        <v>42429US_IMI_MIDCAP</v>
      </c>
      <c r="B23433" s="1">
        <v>42429</v>
      </c>
      <c r="C23433" t="s">
        <v>52</v>
      </c>
      <c r="D23433">
        <v>-3.83461942794493E-3</v>
      </c>
    </row>
    <row r="23434" spans="1:4" x14ac:dyDescent="0.3">
      <c r="A23434" t="str">
        <f t="shared" si="882"/>
        <v>42429US_IMI_MKT</v>
      </c>
      <c r="B23434" s="1">
        <v>42429</v>
      </c>
      <c r="C23434" t="s">
        <v>53</v>
      </c>
      <c r="D23434">
        <v>6.9505609541348198E-2</v>
      </c>
    </row>
    <row r="23435" spans="1:4" x14ac:dyDescent="0.3">
      <c r="A23435" t="str">
        <f t="shared" si="882"/>
        <v>42429US_IMI_MOMENTUM</v>
      </c>
      <c r="B23435" s="1">
        <v>42429</v>
      </c>
      <c r="C23435" t="s">
        <v>54</v>
      </c>
      <c r="D23435">
        <v>-9.5145849028598108E-3</v>
      </c>
    </row>
    <row r="23436" spans="1:4" x14ac:dyDescent="0.3">
      <c r="A23436" t="str">
        <f t="shared" si="882"/>
        <v>42429US_IMI_MULTUTIL</v>
      </c>
      <c r="B23436" s="1">
        <v>42429</v>
      </c>
      <c r="C23436" t="s">
        <v>55</v>
      </c>
      <c r="D23436">
        <v>2.3869590067689201E-2</v>
      </c>
    </row>
    <row r="23437" spans="1:4" x14ac:dyDescent="0.3">
      <c r="A23437" t="str">
        <f t="shared" si="882"/>
        <v>42429US_IMI_OILGAS</v>
      </c>
      <c r="B23437" s="1">
        <v>42429</v>
      </c>
      <c r="C23437" t="s">
        <v>56</v>
      </c>
      <c r="D23437">
        <v>5.5510723324366802E-2</v>
      </c>
    </row>
    <row r="23438" spans="1:4" x14ac:dyDescent="0.3">
      <c r="A23438" t="str">
        <f t="shared" si="882"/>
        <v>42429US_IMI_ONLNRETL</v>
      </c>
      <c r="B23438" s="1">
        <v>42429</v>
      </c>
      <c r="C23438" t="s">
        <v>57</v>
      </c>
      <c r="D23438">
        <v>-1.4456675341232E-2</v>
      </c>
    </row>
    <row r="23439" spans="1:4" x14ac:dyDescent="0.3">
      <c r="A23439" t="str">
        <f t="shared" si="882"/>
        <v>42429US_IMI_PHARMA</v>
      </c>
      <c r="B23439" s="1">
        <v>42429</v>
      </c>
      <c r="C23439" t="s">
        <v>58</v>
      </c>
      <c r="D23439">
        <v>-7.7998004627146802E-2</v>
      </c>
    </row>
    <row r="23440" spans="1:4" x14ac:dyDescent="0.3">
      <c r="A23440" t="str">
        <f t="shared" si="882"/>
        <v>42429US_IMI_PRFTBLTY</v>
      </c>
      <c r="B23440" s="1">
        <v>42429</v>
      </c>
      <c r="C23440" t="s">
        <v>59</v>
      </c>
      <c r="D23440">
        <v>-1.5655602373595701E-3</v>
      </c>
    </row>
    <row r="23441" spans="1:4" x14ac:dyDescent="0.3">
      <c r="A23441" t="str">
        <f t="shared" si="882"/>
        <v>42429US_IMI_PROFSVCS</v>
      </c>
      <c r="B23441" s="1">
        <v>42429</v>
      </c>
      <c r="C23441" t="s">
        <v>60</v>
      </c>
      <c r="D23441">
        <v>2.5352709527774499E-2</v>
      </c>
    </row>
    <row r="23442" spans="1:4" x14ac:dyDescent="0.3">
      <c r="A23442" t="str">
        <f t="shared" si="882"/>
        <v>42429US_IMI_REALEST</v>
      </c>
      <c r="B23442" s="1">
        <v>42429</v>
      </c>
      <c r="C23442" t="s">
        <v>61</v>
      </c>
      <c r="D23442">
        <v>1.9091184372943701E-2</v>
      </c>
    </row>
    <row r="23443" spans="1:4" x14ac:dyDescent="0.3">
      <c r="A23443" t="str">
        <f t="shared" si="882"/>
        <v>42429US_IMI_RESVOL</v>
      </c>
      <c r="B23443" s="1">
        <v>42429</v>
      </c>
      <c r="C23443" t="s">
        <v>62</v>
      </c>
      <c r="D23443">
        <v>-1.0873604744700701E-2</v>
      </c>
    </row>
    <row r="23444" spans="1:4" x14ac:dyDescent="0.3">
      <c r="A23444" t="str">
        <f t="shared" si="882"/>
        <v>42429US_IMI_ROADRAIL</v>
      </c>
      <c r="B23444" s="1">
        <v>42429</v>
      </c>
      <c r="C23444" t="s">
        <v>63</v>
      </c>
      <c r="D23444">
        <v>1.21738123232609E-3</v>
      </c>
    </row>
    <row r="23445" spans="1:4" x14ac:dyDescent="0.3">
      <c r="A23445" t="str">
        <f t="shared" si="882"/>
        <v>42429US_IMI_SEMICOND</v>
      </c>
      <c r="B23445" s="1">
        <v>42429</v>
      </c>
      <c r="C23445" t="s">
        <v>64</v>
      </c>
      <c r="D23445">
        <v>-3.3019559057646998E-4</v>
      </c>
    </row>
    <row r="23446" spans="1:4" x14ac:dyDescent="0.3">
      <c r="A23446" t="str">
        <f t="shared" si="882"/>
        <v>42429US_IMI_SIZE</v>
      </c>
      <c r="B23446" s="1">
        <v>42429</v>
      </c>
      <c r="C23446" t="s">
        <v>65</v>
      </c>
      <c r="D23446">
        <v>-3.4683456055417802E-3</v>
      </c>
    </row>
    <row r="23447" spans="1:4" x14ac:dyDescent="0.3">
      <c r="A23447" t="str">
        <f t="shared" si="882"/>
        <v>42429US_IMI_SOFTWARE</v>
      </c>
      <c r="B23447" s="1">
        <v>42429</v>
      </c>
      <c r="C23447" t="s">
        <v>66</v>
      </c>
      <c r="D23447">
        <v>1.0131359127362899E-2</v>
      </c>
    </row>
    <row r="23448" spans="1:4" x14ac:dyDescent="0.3">
      <c r="A23448" t="str">
        <f t="shared" si="882"/>
        <v>42429US_IMI_SPCLRETL</v>
      </c>
      <c r="B23448" s="1">
        <v>42429</v>
      </c>
      <c r="C23448" t="s">
        <v>67</v>
      </c>
      <c r="D23448">
        <v>1.9287124619484598E-2</v>
      </c>
    </row>
    <row r="23449" spans="1:4" x14ac:dyDescent="0.3">
      <c r="A23449" t="str">
        <f t="shared" si="882"/>
        <v>42429US_IMI_TELECOMM</v>
      </c>
      <c r="B23449" s="1">
        <v>42429</v>
      </c>
      <c r="C23449" t="s">
        <v>68</v>
      </c>
      <c r="D23449">
        <v>-1.9522918206322599E-3</v>
      </c>
    </row>
    <row r="23450" spans="1:4" x14ac:dyDescent="0.3">
      <c r="A23450" t="str">
        <f t="shared" si="882"/>
        <v>42429US_IMI_TRANSPRT</v>
      </c>
      <c r="B23450" s="1">
        <v>42429</v>
      </c>
      <c r="C23450" t="s">
        <v>69</v>
      </c>
      <c r="D23450">
        <v>4.00757675472872E-2</v>
      </c>
    </row>
    <row r="23451" spans="1:4" x14ac:dyDescent="0.3">
      <c r="A23451" t="str">
        <f t="shared" si="882"/>
        <v>42429US_IMI_TRDGCOMP</v>
      </c>
      <c r="B23451" s="1">
        <v>42429</v>
      </c>
      <c r="C23451" t="s">
        <v>70</v>
      </c>
      <c r="D23451">
        <v>2.5887060125280199E-2</v>
      </c>
    </row>
    <row r="23452" spans="1:4" x14ac:dyDescent="0.3">
      <c r="A23452" t="str">
        <f t="shared" si="882"/>
        <v>42460US_IMI_AERODFNS</v>
      </c>
      <c r="B23452" s="1">
        <v>42460</v>
      </c>
      <c r="C23452" t="s">
        <v>6</v>
      </c>
      <c r="D23452">
        <v>4.5680709266364E-2</v>
      </c>
    </row>
    <row r="23453" spans="1:4" x14ac:dyDescent="0.3">
      <c r="A23453" t="str">
        <f t="shared" si="882"/>
        <v>42460US_IMI_AIRLINE</v>
      </c>
      <c r="B23453" s="1">
        <v>42460</v>
      </c>
      <c r="C23453" t="s">
        <v>7</v>
      </c>
      <c r="D23453">
        <v>-7.9159286181273103E-2</v>
      </c>
    </row>
    <row r="23454" spans="1:4" x14ac:dyDescent="0.3">
      <c r="A23454" t="str">
        <f t="shared" si="882"/>
        <v>42460US_IMI_APPAREL</v>
      </c>
      <c r="B23454" s="1">
        <v>42460</v>
      </c>
      <c r="C23454" t="s">
        <v>8</v>
      </c>
      <c r="D23454">
        <v>-2.2748737969829801E-2</v>
      </c>
    </row>
    <row r="23455" spans="1:4" x14ac:dyDescent="0.3">
      <c r="A23455" t="str">
        <f t="shared" si="882"/>
        <v>42460US_IMI_AUTOCOMP</v>
      </c>
      <c r="B23455" s="1">
        <v>42460</v>
      </c>
      <c r="C23455" t="s">
        <v>9</v>
      </c>
      <c r="D23455">
        <v>-1.9576649590151401E-2</v>
      </c>
    </row>
    <row r="23456" spans="1:4" x14ac:dyDescent="0.3">
      <c r="A23456" t="str">
        <f t="shared" si="882"/>
        <v>42460US_IMI_BANKS</v>
      </c>
      <c r="B23456" s="1">
        <v>42460</v>
      </c>
      <c r="C23456" t="s">
        <v>10</v>
      </c>
      <c r="D23456">
        <v>3.2787580968760999E-2</v>
      </c>
    </row>
    <row r="23457" spans="1:4" x14ac:dyDescent="0.3">
      <c r="A23457" t="str">
        <f t="shared" si="882"/>
        <v>42460US_IMI_BETA</v>
      </c>
      <c r="B23457" s="1">
        <v>42460</v>
      </c>
      <c r="C23457" t="s">
        <v>11</v>
      </c>
      <c r="D23457">
        <v>7.48419250155601E-3</v>
      </c>
    </row>
    <row r="23458" spans="1:4" x14ac:dyDescent="0.3">
      <c r="A23458" t="str">
        <f t="shared" si="882"/>
        <v>42460US_IMI_BEVTOBAC</v>
      </c>
      <c r="B23458" s="1">
        <v>42460</v>
      </c>
      <c r="C23458" t="s">
        <v>12</v>
      </c>
      <c r="D23458">
        <v>-3.2181188491148898E-3</v>
      </c>
    </row>
    <row r="23459" spans="1:4" x14ac:dyDescent="0.3">
      <c r="A23459" t="str">
        <f t="shared" si="882"/>
        <v>42460US_IMI_BIOTECH</v>
      </c>
      <c r="B23459" s="1">
        <v>42460</v>
      </c>
      <c r="C23459" t="s">
        <v>13</v>
      </c>
      <c r="D23459">
        <v>-7.1794029460696303E-3</v>
      </c>
    </row>
    <row r="23460" spans="1:4" x14ac:dyDescent="0.3">
      <c r="A23460" t="str">
        <f t="shared" si="882"/>
        <v>42460US_IMI_BKTOPRC</v>
      </c>
      <c r="B23460" s="1">
        <v>42460</v>
      </c>
      <c r="C23460" t="s">
        <v>14</v>
      </c>
      <c r="D23460">
        <v>5.1957772657278099E-3</v>
      </c>
    </row>
    <row r="23461" spans="1:4" x14ac:dyDescent="0.3">
      <c r="A23461" t="str">
        <f t="shared" si="882"/>
        <v>42460US_IMI_BLDGPROD</v>
      </c>
      <c r="B23461" s="1">
        <v>42460</v>
      </c>
      <c r="C23461" t="s">
        <v>15</v>
      </c>
      <c r="D23461">
        <v>-8.3475246488111197E-3</v>
      </c>
    </row>
    <row r="23462" spans="1:4" x14ac:dyDescent="0.3">
      <c r="A23462" t="str">
        <f t="shared" si="882"/>
        <v>42460US_IMI_CHEMICAL</v>
      </c>
      <c r="B23462" s="1">
        <v>42460</v>
      </c>
      <c r="C23462" t="s">
        <v>16</v>
      </c>
      <c r="D23462">
        <v>3.6665841604424002E-2</v>
      </c>
    </row>
    <row r="23463" spans="1:4" x14ac:dyDescent="0.3">
      <c r="A23463" t="str">
        <f t="shared" si="882"/>
        <v>42460US_IMI_COMMSEQP</v>
      </c>
      <c r="B23463" s="1">
        <v>42460</v>
      </c>
      <c r="C23463" t="s">
        <v>17</v>
      </c>
      <c r="D23463">
        <v>-4.1230216393252403E-2</v>
      </c>
    </row>
    <row r="23464" spans="1:4" x14ac:dyDescent="0.3">
      <c r="A23464" t="str">
        <f t="shared" si="882"/>
        <v>42460US_IMI_COMMSVCS</v>
      </c>
      <c r="B23464" s="1">
        <v>42460</v>
      </c>
      <c r="C23464" t="s">
        <v>18</v>
      </c>
      <c r="D23464">
        <v>-8.2987850282070803E-3</v>
      </c>
    </row>
    <row r="23465" spans="1:4" x14ac:dyDescent="0.3">
      <c r="A23465" t="str">
        <f t="shared" si="882"/>
        <v>42460US_IMI_CONGLOM</v>
      </c>
      <c r="B23465" s="1">
        <v>42460</v>
      </c>
      <c r="C23465" t="s">
        <v>19</v>
      </c>
      <c r="D23465">
        <v>-1.82504762028818E-2</v>
      </c>
    </row>
    <row r="23466" spans="1:4" x14ac:dyDescent="0.3">
      <c r="A23466" t="str">
        <f t="shared" si="882"/>
        <v>42460US_IMI_CONSMSVC</v>
      </c>
      <c r="B23466" s="1">
        <v>42460</v>
      </c>
      <c r="C23466" t="s">
        <v>20</v>
      </c>
      <c r="D23466">
        <v>-4.1132381867919697E-2</v>
      </c>
    </row>
    <row r="23467" spans="1:4" x14ac:dyDescent="0.3">
      <c r="A23467" t="str">
        <f t="shared" si="882"/>
        <v>42460US_IMI_CONSTRENG</v>
      </c>
      <c r="B23467" s="1">
        <v>42460</v>
      </c>
      <c r="C23467" t="s">
        <v>71</v>
      </c>
      <c r="D23467">
        <v>1.8669681586353699E-2</v>
      </c>
    </row>
    <row r="23468" spans="1:4" x14ac:dyDescent="0.3">
      <c r="A23468" t="str">
        <f t="shared" si="882"/>
        <v>42460US_IMI_CONSTRUC</v>
      </c>
      <c r="B23468" s="1">
        <v>42460</v>
      </c>
      <c r="C23468" t="s">
        <v>21</v>
      </c>
      <c r="D23468">
        <v>1.12076985764354E-2</v>
      </c>
    </row>
    <row r="23469" spans="1:4" x14ac:dyDescent="0.3">
      <c r="A23469" t="str">
        <f t="shared" si="882"/>
        <v>42460US_IMI_CORERETL</v>
      </c>
      <c r="B23469" s="1">
        <v>42460</v>
      </c>
      <c r="C23469" t="s">
        <v>22</v>
      </c>
      <c r="D23469">
        <v>-4.9124537286272203E-2</v>
      </c>
    </row>
    <row r="23470" spans="1:4" x14ac:dyDescent="0.3">
      <c r="A23470" t="str">
        <f t="shared" si="882"/>
        <v>42460US_IMI_DIVFIN</v>
      </c>
      <c r="B23470" s="1">
        <v>42460</v>
      </c>
      <c r="C23470" t="s">
        <v>23</v>
      </c>
      <c r="D23470">
        <v>3.9688581853436896E-3</v>
      </c>
    </row>
    <row r="23471" spans="1:4" x14ac:dyDescent="0.3">
      <c r="A23471" t="str">
        <f t="shared" si="882"/>
        <v>42460US_IMI_DIVYIELD</v>
      </c>
      <c r="B23471" s="1">
        <v>42460</v>
      </c>
      <c r="C23471" t="s">
        <v>24</v>
      </c>
      <c r="D23471">
        <v>-4.1287042513206496E-3</v>
      </c>
    </row>
    <row r="23472" spans="1:4" x14ac:dyDescent="0.3">
      <c r="A23472" t="str">
        <f t="shared" si="882"/>
        <v>42460US_IMI_EARNQUAL</v>
      </c>
      <c r="B23472" s="1">
        <v>42460</v>
      </c>
      <c r="C23472" t="s">
        <v>25</v>
      </c>
      <c r="D23472">
        <v>-9.9566751605156497E-4</v>
      </c>
    </row>
    <row r="23473" spans="1:4" x14ac:dyDescent="0.3">
      <c r="A23473" t="str">
        <f t="shared" si="882"/>
        <v>42460US_IMI_EARNSTAB</v>
      </c>
      <c r="B23473" s="1">
        <v>42460</v>
      </c>
      <c r="C23473" t="s">
        <v>26</v>
      </c>
      <c r="D23473">
        <v>1.1685925481202601E-3</v>
      </c>
    </row>
    <row r="23474" spans="1:4" x14ac:dyDescent="0.3">
      <c r="A23474" t="str">
        <f t="shared" si="882"/>
        <v>42460US_IMI_EARNYILD</v>
      </c>
      <c r="B23474" s="1">
        <v>42460</v>
      </c>
      <c r="C23474" t="s">
        <v>27</v>
      </c>
      <c r="D23474">
        <v>-1.34706925178528E-2</v>
      </c>
    </row>
    <row r="23475" spans="1:4" x14ac:dyDescent="0.3">
      <c r="A23475" t="str">
        <f t="shared" si="882"/>
        <v>42460US_IMI_ELCTRNC</v>
      </c>
      <c r="B23475" s="1">
        <v>42460</v>
      </c>
      <c r="C23475" t="s">
        <v>28</v>
      </c>
      <c r="D23475">
        <v>-7.0388870754931901E-2</v>
      </c>
    </row>
    <row r="23476" spans="1:4" x14ac:dyDescent="0.3">
      <c r="A23476" t="str">
        <f t="shared" si="882"/>
        <v>42460US_IMI_ELECEQPT</v>
      </c>
      <c r="B23476" s="1">
        <v>42460</v>
      </c>
      <c r="C23476" t="s">
        <v>29</v>
      </c>
      <c r="D23476">
        <v>6.7884699952686298E-3</v>
      </c>
    </row>
    <row r="23477" spans="1:4" x14ac:dyDescent="0.3">
      <c r="A23477" t="str">
        <f t="shared" si="882"/>
        <v>42460US_IMI_ELECUTIL</v>
      </c>
      <c r="B23477" s="1">
        <v>42460</v>
      </c>
      <c r="C23477" t="s">
        <v>30</v>
      </c>
      <c r="D23477">
        <v>-2.37271084384134E-2</v>
      </c>
    </row>
    <row r="23478" spans="1:4" x14ac:dyDescent="0.3">
      <c r="A23478" t="str">
        <f t="shared" si="882"/>
        <v>42460US_IMI_ENERGEQP</v>
      </c>
      <c r="B23478" s="1">
        <v>42460</v>
      </c>
      <c r="C23478" t="s">
        <v>31</v>
      </c>
      <c r="D23478">
        <v>8.7419801948415005E-2</v>
      </c>
    </row>
    <row r="23479" spans="1:4" x14ac:dyDescent="0.3">
      <c r="A23479" t="str">
        <f t="shared" si="882"/>
        <v>42460US_IMI_FOODPROD</v>
      </c>
      <c r="B23479" s="1">
        <v>42460</v>
      </c>
      <c r="C23479" t="s">
        <v>32</v>
      </c>
      <c r="D23479">
        <v>7.8178007579037707E-3</v>
      </c>
    </row>
    <row r="23480" spans="1:4" x14ac:dyDescent="0.3">
      <c r="A23480" t="str">
        <f t="shared" si="882"/>
        <v>42460US_IMI_FOODRETL</v>
      </c>
      <c r="B23480" s="1">
        <v>42460</v>
      </c>
      <c r="C23480" t="s">
        <v>33</v>
      </c>
      <c r="D23480">
        <v>-4.3915821420721403E-2</v>
      </c>
    </row>
    <row r="23481" spans="1:4" x14ac:dyDescent="0.3">
      <c r="A23481" t="str">
        <f t="shared" si="882"/>
        <v>42460US_IMI_GASUTIL</v>
      </c>
      <c r="B23481" s="1">
        <v>42460</v>
      </c>
      <c r="C23481" t="s">
        <v>72</v>
      </c>
      <c r="D23481">
        <v>-7.5286277953298397E-3</v>
      </c>
    </row>
    <row r="23482" spans="1:4" x14ac:dyDescent="0.3">
      <c r="A23482" t="str">
        <f t="shared" si="882"/>
        <v>42460US_IMI_GROWTH</v>
      </c>
      <c r="B23482" s="1">
        <v>42460</v>
      </c>
      <c r="C23482" t="s">
        <v>34</v>
      </c>
      <c r="D23482">
        <v>-5.7783273943484302E-4</v>
      </c>
    </row>
    <row r="23483" spans="1:4" x14ac:dyDescent="0.3">
      <c r="A23483" t="str">
        <f t="shared" si="882"/>
        <v>42460US_IMI_HLTHEQPT</v>
      </c>
      <c r="B23483" s="1">
        <v>42460</v>
      </c>
      <c r="C23483" t="s">
        <v>35</v>
      </c>
      <c r="D23483">
        <v>2.3847737527163699E-2</v>
      </c>
    </row>
    <row r="23484" spans="1:4" x14ac:dyDescent="0.3">
      <c r="A23484" t="str">
        <f t="shared" si="882"/>
        <v>42460US_IMI_HLTHSVCS</v>
      </c>
      <c r="B23484" s="1">
        <v>42460</v>
      </c>
      <c r="C23484" t="s">
        <v>36</v>
      </c>
      <c r="D23484">
        <v>1.9344762114024899E-2</v>
      </c>
    </row>
    <row r="23485" spans="1:4" x14ac:dyDescent="0.3">
      <c r="A23485" t="str">
        <f t="shared" si="882"/>
        <v>42460US_IMI_HLTHTECH</v>
      </c>
      <c r="B23485" s="1">
        <v>42460</v>
      </c>
      <c r="C23485" t="s">
        <v>37</v>
      </c>
      <c r="D23485">
        <v>1.7042614153554798E-2</v>
      </c>
    </row>
    <row r="23486" spans="1:4" x14ac:dyDescent="0.3">
      <c r="A23486" t="str">
        <f t="shared" ref="A23486:A23549" si="883">B23486&amp;C23486</f>
        <v>42460US_IMI_HSHLDDUR</v>
      </c>
      <c r="B23486" s="1">
        <v>42460</v>
      </c>
      <c r="C23486" t="s">
        <v>38</v>
      </c>
      <c r="D23486">
        <v>-3.2072176664771399E-2</v>
      </c>
    </row>
    <row r="23487" spans="1:4" x14ac:dyDescent="0.3">
      <c r="A23487" t="str">
        <f t="shared" si="883"/>
        <v>42460US_IMI_HSHLDPRD</v>
      </c>
      <c r="B23487" s="1">
        <v>42460</v>
      </c>
      <c r="C23487" t="s">
        <v>39</v>
      </c>
      <c r="D23487">
        <v>-1.6414808162392901E-2</v>
      </c>
    </row>
    <row r="23488" spans="1:4" x14ac:dyDescent="0.3">
      <c r="A23488" t="str">
        <f t="shared" si="883"/>
        <v>42460US_IMI_HTLRSTRT</v>
      </c>
      <c r="B23488" s="1">
        <v>42460</v>
      </c>
      <c r="C23488" t="s">
        <v>40</v>
      </c>
      <c r="D23488">
        <v>-4.4267499112450599E-2</v>
      </c>
    </row>
    <row r="23489" spans="1:4" x14ac:dyDescent="0.3">
      <c r="A23489" t="str">
        <f t="shared" si="883"/>
        <v>42460US_IMI_INSURNCE</v>
      </c>
      <c r="B23489" s="1">
        <v>42460</v>
      </c>
      <c r="C23489" t="s">
        <v>41</v>
      </c>
      <c r="D23489">
        <v>-6.8980381753346197E-3</v>
      </c>
    </row>
    <row r="23490" spans="1:4" x14ac:dyDescent="0.3">
      <c r="A23490" t="str">
        <f t="shared" si="883"/>
        <v>42460US_IMI_INTMEDIA</v>
      </c>
      <c r="B23490" s="1">
        <v>42460</v>
      </c>
      <c r="C23490" t="s">
        <v>42</v>
      </c>
      <c r="D23490">
        <v>-9.8141935921634803E-3</v>
      </c>
    </row>
    <row r="23491" spans="1:4" x14ac:dyDescent="0.3">
      <c r="A23491" t="str">
        <f t="shared" si="883"/>
        <v>42460US_IMI_INVQUAL</v>
      </c>
      <c r="B23491" s="1">
        <v>42460</v>
      </c>
      <c r="C23491" t="s">
        <v>43</v>
      </c>
      <c r="D23491">
        <v>1.2239545024400801E-4</v>
      </c>
    </row>
    <row r="23492" spans="1:4" x14ac:dyDescent="0.3">
      <c r="A23492" t="str">
        <f t="shared" si="883"/>
        <v>42460US_IMI_ITSERVICE</v>
      </c>
      <c r="B23492" s="1">
        <v>42460</v>
      </c>
      <c r="C23492" t="s">
        <v>44</v>
      </c>
      <c r="D23492">
        <v>-1.06783960396002E-2</v>
      </c>
    </row>
    <row r="23493" spans="1:4" x14ac:dyDescent="0.3">
      <c r="A23493" t="str">
        <f t="shared" si="883"/>
        <v>42460US_IMI_LEVERAGE</v>
      </c>
      <c r="B23493" s="1">
        <v>42460</v>
      </c>
      <c r="C23493" t="s">
        <v>45</v>
      </c>
      <c r="D23493">
        <v>1.53385300816363E-2</v>
      </c>
    </row>
    <row r="23494" spans="1:4" x14ac:dyDescent="0.3">
      <c r="A23494" t="str">
        <f t="shared" si="883"/>
        <v>42460US_IMI_LIFESCI</v>
      </c>
      <c r="B23494" s="1">
        <v>42460</v>
      </c>
      <c r="C23494" t="s">
        <v>46</v>
      </c>
      <c r="D23494">
        <v>-6.4123849125386602E-3</v>
      </c>
    </row>
    <row r="23495" spans="1:4" x14ac:dyDescent="0.3">
      <c r="A23495" t="str">
        <f t="shared" si="883"/>
        <v>42460US_IMI_LIQUIDTY</v>
      </c>
      <c r="B23495" s="1">
        <v>42460</v>
      </c>
      <c r="C23495" t="s">
        <v>47</v>
      </c>
      <c r="D23495" s="2">
        <v>8.8525279641545905E-5</v>
      </c>
    </row>
    <row r="23496" spans="1:4" x14ac:dyDescent="0.3">
      <c r="A23496" t="str">
        <f t="shared" si="883"/>
        <v>42460US_IMI_LTREVERS</v>
      </c>
      <c r="B23496" s="1">
        <v>42460</v>
      </c>
      <c r="C23496" t="s">
        <v>48</v>
      </c>
      <c r="D23496">
        <v>5.5699478097537298E-3</v>
      </c>
    </row>
    <row r="23497" spans="1:4" x14ac:dyDescent="0.3">
      <c r="A23497" t="str">
        <f t="shared" si="883"/>
        <v>42460US_IMI_MACHNERY</v>
      </c>
      <c r="B23497" s="1">
        <v>42460</v>
      </c>
      <c r="C23497" t="s">
        <v>49</v>
      </c>
      <c r="D23497">
        <v>2.93503569696867E-2</v>
      </c>
    </row>
    <row r="23498" spans="1:4" x14ac:dyDescent="0.3">
      <c r="A23498" t="str">
        <f t="shared" si="883"/>
        <v>42460US_IMI_MEDIA</v>
      </c>
      <c r="B23498" s="1">
        <v>42460</v>
      </c>
      <c r="C23498" t="s">
        <v>50</v>
      </c>
      <c r="D23498">
        <v>-1.15526471189641E-2</v>
      </c>
    </row>
    <row r="23499" spans="1:4" x14ac:dyDescent="0.3">
      <c r="A23499" t="str">
        <f t="shared" si="883"/>
        <v>42460US_IMI_METALMIN</v>
      </c>
      <c r="B23499" s="1">
        <v>42460</v>
      </c>
      <c r="C23499" t="s">
        <v>51</v>
      </c>
      <c r="D23499">
        <v>0.21444583639606499</v>
      </c>
    </row>
    <row r="23500" spans="1:4" x14ac:dyDescent="0.3">
      <c r="A23500" t="str">
        <f t="shared" si="883"/>
        <v>42460US_IMI_MIDCAP</v>
      </c>
      <c r="B23500" s="1">
        <v>42460</v>
      </c>
      <c r="C23500" t="s">
        <v>52</v>
      </c>
      <c r="D23500">
        <v>-2.4999375417060002E-3</v>
      </c>
    </row>
    <row r="23501" spans="1:4" x14ac:dyDescent="0.3">
      <c r="A23501" t="str">
        <f t="shared" si="883"/>
        <v>42460US_IMI_MKT</v>
      </c>
      <c r="B23501" s="1">
        <v>42460</v>
      </c>
      <c r="C23501" t="s">
        <v>53</v>
      </c>
      <c r="D23501">
        <v>1.05399198207718E-2</v>
      </c>
    </row>
    <row r="23502" spans="1:4" x14ac:dyDescent="0.3">
      <c r="A23502" t="str">
        <f t="shared" si="883"/>
        <v>42460US_IMI_MOMENTUM</v>
      </c>
      <c r="B23502" s="1">
        <v>42460</v>
      </c>
      <c r="C23502" t="s">
        <v>54</v>
      </c>
      <c r="D23502">
        <v>-1.2603365245825201E-2</v>
      </c>
    </row>
    <row r="23503" spans="1:4" x14ac:dyDescent="0.3">
      <c r="A23503" t="str">
        <f t="shared" si="883"/>
        <v>42460US_IMI_MULTUTIL</v>
      </c>
      <c r="B23503" s="1">
        <v>42460</v>
      </c>
      <c r="C23503" t="s">
        <v>55</v>
      </c>
      <c r="D23503">
        <v>-7.9226182441142802E-3</v>
      </c>
    </row>
    <row r="23504" spans="1:4" x14ac:dyDescent="0.3">
      <c r="A23504" t="str">
        <f t="shared" si="883"/>
        <v>42460US_IMI_OILGAS</v>
      </c>
      <c r="B23504" s="1">
        <v>42460</v>
      </c>
      <c r="C23504" t="s">
        <v>56</v>
      </c>
      <c r="D23504">
        <v>7.6903560404465304E-2</v>
      </c>
    </row>
    <row r="23505" spans="1:4" x14ac:dyDescent="0.3">
      <c r="A23505" t="str">
        <f t="shared" si="883"/>
        <v>42460US_IMI_ONLNRETL</v>
      </c>
      <c r="B23505" s="1">
        <v>42460</v>
      </c>
      <c r="C23505" t="s">
        <v>57</v>
      </c>
      <c r="D23505">
        <v>2.9788221033555801E-2</v>
      </c>
    </row>
    <row r="23506" spans="1:4" x14ac:dyDescent="0.3">
      <c r="A23506" t="str">
        <f t="shared" si="883"/>
        <v>42460US_IMI_PHARMA</v>
      </c>
      <c r="B23506" s="1">
        <v>42460</v>
      </c>
      <c r="C23506" t="s">
        <v>58</v>
      </c>
      <c r="D23506">
        <v>2.0164818864458499E-2</v>
      </c>
    </row>
    <row r="23507" spans="1:4" x14ac:dyDescent="0.3">
      <c r="A23507" t="str">
        <f t="shared" si="883"/>
        <v>42460US_IMI_PRFTBLTY</v>
      </c>
      <c r="B23507" s="1">
        <v>42460</v>
      </c>
      <c r="C23507" t="s">
        <v>59</v>
      </c>
      <c r="D23507">
        <v>-1.6192285482973801E-3</v>
      </c>
    </row>
    <row r="23508" spans="1:4" x14ac:dyDescent="0.3">
      <c r="A23508" t="str">
        <f t="shared" si="883"/>
        <v>42460US_IMI_PROFSVCS</v>
      </c>
      <c r="B23508" s="1">
        <v>42460</v>
      </c>
      <c r="C23508" t="s">
        <v>60</v>
      </c>
      <c r="D23508">
        <v>-1.75369712790527E-2</v>
      </c>
    </row>
    <row r="23509" spans="1:4" x14ac:dyDescent="0.3">
      <c r="A23509" t="str">
        <f t="shared" si="883"/>
        <v>42460US_IMI_REALEST</v>
      </c>
      <c r="B23509" s="1">
        <v>42460</v>
      </c>
      <c r="C23509" t="s">
        <v>61</v>
      </c>
      <c r="D23509">
        <v>-3.2190706117981797E-2</v>
      </c>
    </row>
    <row r="23510" spans="1:4" x14ac:dyDescent="0.3">
      <c r="A23510" t="str">
        <f t="shared" si="883"/>
        <v>42460US_IMI_RESVOL</v>
      </c>
      <c r="B23510" s="1">
        <v>42460</v>
      </c>
      <c r="C23510" t="s">
        <v>62</v>
      </c>
      <c r="D23510">
        <v>1.3311048528860499E-2</v>
      </c>
    </row>
    <row r="23511" spans="1:4" x14ac:dyDescent="0.3">
      <c r="A23511" t="str">
        <f t="shared" si="883"/>
        <v>42460US_IMI_ROADRAIL</v>
      </c>
      <c r="B23511" s="1">
        <v>42460</v>
      </c>
      <c r="C23511" t="s">
        <v>63</v>
      </c>
      <c r="D23511">
        <v>4.3894652893434697E-3</v>
      </c>
    </row>
    <row r="23512" spans="1:4" x14ac:dyDescent="0.3">
      <c r="A23512" t="str">
        <f t="shared" si="883"/>
        <v>42460US_IMI_SEMICOND</v>
      </c>
      <c r="B23512" s="1">
        <v>42460</v>
      </c>
      <c r="C23512" t="s">
        <v>64</v>
      </c>
      <c r="D23512">
        <v>-5.2473008085011999E-2</v>
      </c>
    </row>
    <row r="23513" spans="1:4" x14ac:dyDescent="0.3">
      <c r="A23513" t="str">
        <f t="shared" si="883"/>
        <v>42460US_IMI_SIZE</v>
      </c>
      <c r="B23513" s="1">
        <v>42460</v>
      </c>
      <c r="C23513" t="s">
        <v>65</v>
      </c>
      <c r="D23513">
        <v>1.8392495286398899E-4</v>
      </c>
    </row>
    <row r="23514" spans="1:4" x14ac:dyDescent="0.3">
      <c r="A23514" t="str">
        <f t="shared" si="883"/>
        <v>42460US_IMI_SOFTWARE</v>
      </c>
      <c r="B23514" s="1">
        <v>42460</v>
      </c>
      <c r="C23514" t="s">
        <v>66</v>
      </c>
      <c r="D23514">
        <v>-5.4010639738677002E-3</v>
      </c>
    </row>
    <row r="23515" spans="1:4" x14ac:dyDescent="0.3">
      <c r="A23515" t="str">
        <f t="shared" si="883"/>
        <v>42460US_IMI_SPCLRETL</v>
      </c>
      <c r="B23515" s="1">
        <v>42460</v>
      </c>
      <c r="C23515" t="s">
        <v>67</v>
      </c>
      <c r="D23515">
        <v>-3.6878676419394497E-2</v>
      </c>
    </row>
    <row r="23516" spans="1:4" x14ac:dyDescent="0.3">
      <c r="A23516" t="str">
        <f t="shared" si="883"/>
        <v>42460US_IMI_TELECOMM</v>
      </c>
      <c r="B23516" s="1">
        <v>42460</v>
      </c>
      <c r="C23516" t="s">
        <v>68</v>
      </c>
      <c r="D23516">
        <v>-2.11843473595827E-2</v>
      </c>
    </row>
    <row r="23517" spans="1:4" x14ac:dyDescent="0.3">
      <c r="A23517" t="str">
        <f t="shared" si="883"/>
        <v>42460US_IMI_TRANSPRT</v>
      </c>
      <c r="B23517" s="1">
        <v>42460</v>
      </c>
      <c r="C23517" t="s">
        <v>69</v>
      </c>
      <c r="D23517">
        <v>-1.85745679135738E-2</v>
      </c>
    </row>
    <row r="23518" spans="1:4" x14ac:dyDescent="0.3">
      <c r="A23518" t="str">
        <f t="shared" si="883"/>
        <v>42460US_IMI_TRDGCOMP</v>
      </c>
      <c r="B23518" s="1">
        <v>42460</v>
      </c>
      <c r="C23518" t="s">
        <v>70</v>
      </c>
      <c r="D23518">
        <v>5.9904647824331504E-3</v>
      </c>
    </row>
    <row r="23519" spans="1:4" x14ac:dyDescent="0.3">
      <c r="A23519" t="str">
        <f t="shared" si="883"/>
        <v>42489US_IMI_AERODFNS</v>
      </c>
      <c r="B23519" s="1">
        <v>42489</v>
      </c>
      <c r="C23519" t="s">
        <v>6</v>
      </c>
      <c r="D23519">
        <v>-7.8178103998722999E-3</v>
      </c>
    </row>
    <row r="23520" spans="1:4" x14ac:dyDescent="0.3">
      <c r="A23520" t="str">
        <f t="shared" si="883"/>
        <v>42489US_IMI_AIRLINE</v>
      </c>
      <c r="B23520" s="1">
        <v>42489</v>
      </c>
      <c r="C23520" t="s">
        <v>7</v>
      </c>
      <c r="D23520">
        <v>-4.8205545274849999E-2</v>
      </c>
    </row>
    <row r="23521" spans="1:4" x14ac:dyDescent="0.3">
      <c r="A23521" t="str">
        <f t="shared" si="883"/>
        <v>42489US_IMI_APPAREL</v>
      </c>
      <c r="B23521" s="1">
        <v>42489</v>
      </c>
      <c r="C23521" t="s">
        <v>8</v>
      </c>
      <c r="D23521">
        <v>-6.8770776641533596E-2</v>
      </c>
    </row>
    <row r="23522" spans="1:4" x14ac:dyDescent="0.3">
      <c r="A23522" t="str">
        <f t="shared" si="883"/>
        <v>42489US_IMI_AUTOCOMP</v>
      </c>
      <c r="B23522" s="1">
        <v>42489</v>
      </c>
      <c r="C23522" t="s">
        <v>9</v>
      </c>
      <c r="D23522">
        <v>-2.6407854919113599E-2</v>
      </c>
    </row>
    <row r="23523" spans="1:4" x14ac:dyDescent="0.3">
      <c r="A23523" t="str">
        <f t="shared" si="883"/>
        <v>42489US_IMI_BANKS</v>
      </c>
      <c r="B23523" s="1">
        <v>42489</v>
      </c>
      <c r="C23523" t="s">
        <v>10</v>
      </c>
      <c r="D23523">
        <v>1.1639414979668101E-2</v>
      </c>
    </row>
    <row r="23524" spans="1:4" x14ac:dyDescent="0.3">
      <c r="A23524" t="str">
        <f t="shared" si="883"/>
        <v>42489US_IMI_BETA</v>
      </c>
      <c r="B23524" s="1">
        <v>42489</v>
      </c>
      <c r="C23524" t="s">
        <v>11</v>
      </c>
      <c r="D23524">
        <v>-3.2174416951498098E-3</v>
      </c>
    </row>
    <row r="23525" spans="1:4" x14ac:dyDescent="0.3">
      <c r="A23525" t="str">
        <f t="shared" si="883"/>
        <v>42489US_IMI_BEVTOBAC</v>
      </c>
      <c r="B23525" s="1">
        <v>42489</v>
      </c>
      <c r="C23525" t="s">
        <v>12</v>
      </c>
      <c r="D23525">
        <v>-1.7416737982530101E-2</v>
      </c>
    </row>
    <row r="23526" spans="1:4" x14ac:dyDescent="0.3">
      <c r="A23526" t="str">
        <f t="shared" si="883"/>
        <v>42489US_IMI_BIOTECH</v>
      </c>
      <c r="B23526" s="1">
        <v>42489</v>
      </c>
      <c r="C23526" t="s">
        <v>13</v>
      </c>
      <c r="D23526">
        <v>5.1753916278974098E-2</v>
      </c>
    </row>
    <row r="23527" spans="1:4" x14ac:dyDescent="0.3">
      <c r="A23527" t="str">
        <f t="shared" si="883"/>
        <v>42489US_IMI_BKTOPRC</v>
      </c>
      <c r="B23527" s="1">
        <v>42489</v>
      </c>
      <c r="C23527" t="s">
        <v>14</v>
      </c>
      <c r="D23527">
        <v>-8.3987253097445003E-4</v>
      </c>
    </row>
    <row r="23528" spans="1:4" x14ac:dyDescent="0.3">
      <c r="A23528" t="str">
        <f t="shared" si="883"/>
        <v>42489US_IMI_BLDGPROD</v>
      </c>
      <c r="B23528" s="1">
        <v>42489</v>
      </c>
      <c r="C23528" t="s">
        <v>15</v>
      </c>
      <c r="D23528">
        <v>4.3515101765284399E-2</v>
      </c>
    </row>
    <row r="23529" spans="1:4" x14ac:dyDescent="0.3">
      <c r="A23529" t="str">
        <f t="shared" si="883"/>
        <v>42489US_IMI_CHEMICAL</v>
      </c>
      <c r="B23529" s="1">
        <v>42489</v>
      </c>
      <c r="C23529" t="s">
        <v>16</v>
      </c>
      <c r="D23529">
        <v>-1.52758711271202E-2</v>
      </c>
    </row>
    <row r="23530" spans="1:4" x14ac:dyDescent="0.3">
      <c r="A23530" t="str">
        <f t="shared" si="883"/>
        <v>42489US_IMI_COMMSEQP</v>
      </c>
      <c r="B23530" s="1">
        <v>42489</v>
      </c>
      <c r="C23530" t="s">
        <v>17</v>
      </c>
      <c r="D23530">
        <v>1.8189067367676299E-2</v>
      </c>
    </row>
    <row r="23531" spans="1:4" x14ac:dyDescent="0.3">
      <c r="A23531" t="str">
        <f t="shared" si="883"/>
        <v>42489US_IMI_COMMSVCS</v>
      </c>
      <c r="B23531" s="1">
        <v>42489</v>
      </c>
      <c r="C23531" t="s">
        <v>18</v>
      </c>
      <c r="D23531">
        <v>2.65998808591815E-2</v>
      </c>
    </row>
    <row r="23532" spans="1:4" x14ac:dyDescent="0.3">
      <c r="A23532" t="str">
        <f t="shared" si="883"/>
        <v>42489US_IMI_CONGLOM</v>
      </c>
      <c r="B23532" s="1">
        <v>42489</v>
      </c>
      <c r="C23532" t="s">
        <v>19</v>
      </c>
      <c r="D23532">
        <v>-2.38963163258319E-2</v>
      </c>
    </row>
    <row r="23533" spans="1:4" x14ac:dyDescent="0.3">
      <c r="A23533" t="str">
        <f t="shared" si="883"/>
        <v>42489US_IMI_CONSMSVC</v>
      </c>
      <c r="B23533" s="1">
        <v>42489</v>
      </c>
      <c r="C23533" t="s">
        <v>20</v>
      </c>
      <c r="D23533">
        <v>3.22639006496976E-3</v>
      </c>
    </row>
    <row r="23534" spans="1:4" x14ac:dyDescent="0.3">
      <c r="A23534" t="str">
        <f t="shared" si="883"/>
        <v>42489US_IMI_CONSTRENG</v>
      </c>
      <c r="B23534" s="1">
        <v>42489</v>
      </c>
      <c r="C23534" t="s">
        <v>71</v>
      </c>
      <c r="D23534">
        <v>7.4948856565232903E-3</v>
      </c>
    </row>
    <row r="23535" spans="1:4" x14ac:dyDescent="0.3">
      <c r="A23535" t="str">
        <f t="shared" si="883"/>
        <v>42489US_IMI_CONSTRUC</v>
      </c>
      <c r="B23535" s="1">
        <v>42489</v>
      </c>
      <c r="C23535" t="s">
        <v>21</v>
      </c>
      <c r="D23535">
        <v>1.0718010007702301E-2</v>
      </c>
    </row>
    <row r="23536" spans="1:4" x14ac:dyDescent="0.3">
      <c r="A23536" t="str">
        <f t="shared" si="883"/>
        <v>42489US_IMI_CORERETL</v>
      </c>
      <c r="B23536" s="1">
        <v>42489</v>
      </c>
      <c r="C23536" t="s">
        <v>22</v>
      </c>
      <c r="D23536">
        <v>-6.9433470676301207E-2</v>
      </c>
    </row>
    <row r="23537" spans="1:4" x14ac:dyDescent="0.3">
      <c r="A23537" t="str">
        <f t="shared" si="883"/>
        <v>42489US_IMI_DIVFIN</v>
      </c>
      <c r="B23537" s="1">
        <v>42489</v>
      </c>
      <c r="C23537" t="s">
        <v>23</v>
      </c>
      <c r="D23537">
        <v>2.1461319993778998E-3</v>
      </c>
    </row>
    <row r="23538" spans="1:4" x14ac:dyDescent="0.3">
      <c r="A23538" t="str">
        <f t="shared" si="883"/>
        <v>42489US_IMI_DIVYIELD</v>
      </c>
      <c r="B23538" s="1">
        <v>42489</v>
      </c>
      <c r="C23538" t="s">
        <v>24</v>
      </c>
      <c r="D23538">
        <v>1.5276444514226899E-3</v>
      </c>
    </row>
    <row r="23539" spans="1:4" x14ac:dyDescent="0.3">
      <c r="A23539" t="str">
        <f t="shared" si="883"/>
        <v>42489US_IMI_EARNQUAL</v>
      </c>
      <c r="B23539" s="1">
        <v>42489</v>
      </c>
      <c r="C23539" t="s">
        <v>25</v>
      </c>
      <c r="D23539" s="2">
        <v>-6.1064058736082794E-5</v>
      </c>
    </row>
    <row r="23540" spans="1:4" x14ac:dyDescent="0.3">
      <c r="A23540" t="str">
        <f t="shared" si="883"/>
        <v>42489US_IMI_EARNSTAB</v>
      </c>
      <c r="B23540" s="1">
        <v>42489</v>
      </c>
      <c r="C23540" t="s">
        <v>26</v>
      </c>
      <c r="D23540">
        <v>-1.10369375885016E-3</v>
      </c>
    </row>
    <row r="23541" spans="1:4" x14ac:dyDescent="0.3">
      <c r="A23541" t="str">
        <f t="shared" si="883"/>
        <v>42489US_IMI_EARNYILD</v>
      </c>
      <c r="B23541" s="1">
        <v>42489</v>
      </c>
      <c r="C23541" t="s">
        <v>27</v>
      </c>
      <c r="D23541">
        <v>-3.8691017916712401E-3</v>
      </c>
    </row>
    <row r="23542" spans="1:4" x14ac:dyDescent="0.3">
      <c r="A23542" t="str">
        <f t="shared" si="883"/>
        <v>42489US_IMI_ELCTRNC</v>
      </c>
      <c r="B23542" s="1">
        <v>42489</v>
      </c>
      <c r="C23542" t="s">
        <v>28</v>
      </c>
      <c r="D23542">
        <v>3.02922885549997E-2</v>
      </c>
    </row>
    <row r="23543" spans="1:4" x14ac:dyDescent="0.3">
      <c r="A23543" t="str">
        <f t="shared" si="883"/>
        <v>42489US_IMI_ELECEQPT</v>
      </c>
      <c r="B23543" s="1">
        <v>42489</v>
      </c>
      <c r="C23543" t="s">
        <v>29</v>
      </c>
      <c r="D23543">
        <v>-2.75787070283302E-2</v>
      </c>
    </row>
    <row r="23544" spans="1:4" x14ac:dyDescent="0.3">
      <c r="A23544" t="str">
        <f t="shared" si="883"/>
        <v>42489US_IMI_ELECUTIL</v>
      </c>
      <c r="B23544" s="1">
        <v>42489</v>
      </c>
      <c r="C23544" t="s">
        <v>30</v>
      </c>
      <c r="D23544">
        <v>-2.73314349619446E-3</v>
      </c>
    </row>
    <row r="23545" spans="1:4" x14ac:dyDescent="0.3">
      <c r="A23545" t="str">
        <f t="shared" si="883"/>
        <v>42489US_IMI_ENERGEQP</v>
      </c>
      <c r="B23545" s="1">
        <v>42489</v>
      </c>
      <c r="C23545" t="s">
        <v>31</v>
      </c>
      <c r="D23545">
        <v>-8.4571857137425002E-2</v>
      </c>
    </row>
    <row r="23546" spans="1:4" x14ac:dyDescent="0.3">
      <c r="A23546" t="str">
        <f t="shared" si="883"/>
        <v>42489US_IMI_FOODPROD</v>
      </c>
      <c r="B23546" s="1">
        <v>42489</v>
      </c>
      <c r="C23546" t="s">
        <v>32</v>
      </c>
      <c r="D23546">
        <v>-1.4899186842586901E-3</v>
      </c>
    </row>
    <row r="23547" spans="1:4" x14ac:dyDescent="0.3">
      <c r="A23547" t="str">
        <f t="shared" si="883"/>
        <v>42489US_IMI_FOODRETL</v>
      </c>
      <c r="B23547" s="1">
        <v>42489</v>
      </c>
      <c r="C23547" t="s">
        <v>33</v>
      </c>
      <c r="D23547">
        <v>8.3794804122936106E-3</v>
      </c>
    </row>
    <row r="23548" spans="1:4" x14ac:dyDescent="0.3">
      <c r="A23548" t="str">
        <f t="shared" si="883"/>
        <v>42489US_IMI_GASUTIL</v>
      </c>
      <c r="B23548" s="1">
        <v>42489</v>
      </c>
      <c r="C23548" t="s">
        <v>72</v>
      </c>
      <c r="D23548">
        <v>-1.64827186389809E-2</v>
      </c>
    </row>
    <row r="23549" spans="1:4" x14ac:dyDescent="0.3">
      <c r="A23549" t="str">
        <f t="shared" si="883"/>
        <v>42489US_IMI_GROWTH</v>
      </c>
      <c r="B23549" s="1">
        <v>42489</v>
      </c>
      <c r="C23549" t="s">
        <v>34</v>
      </c>
      <c r="D23549">
        <v>-2.62021337268696E-3</v>
      </c>
    </row>
    <row r="23550" spans="1:4" x14ac:dyDescent="0.3">
      <c r="A23550" t="str">
        <f t="shared" ref="A23550:A23613" si="884">B23550&amp;C23550</f>
        <v>42489US_IMI_HLTHEQPT</v>
      </c>
      <c r="B23550" s="1">
        <v>42489</v>
      </c>
      <c r="C23550" t="s">
        <v>35</v>
      </c>
      <c r="D23550">
        <v>-9.3511571620361108E-3</v>
      </c>
    </row>
    <row r="23551" spans="1:4" x14ac:dyDescent="0.3">
      <c r="A23551" t="str">
        <f t="shared" si="884"/>
        <v>42489US_IMI_HLTHSVCS</v>
      </c>
      <c r="B23551" s="1">
        <v>42489</v>
      </c>
      <c r="C23551" t="s">
        <v>36</v>
      </c>
      <c r="D23551">
        <v>-2.14925489074775E-2</v>
      </c>
    </row>
    <row r="23552" spans="1:4" x14ac:dyDescent="0.3">
      <c r="A23552" t="str">
        <f t="shared" si="884"/>
        <v>42489US_IMI_HLTHTECH</v>
      </c>
      <c r="B23552" s="1">
        <v>42489</v>
      </c>
      <c r="C23552" t="s">
        <v>37</v>
      </c>
      <c r="D23552">
        <v>3.1237416844857001E-4</v>
      </c>
    </row>
    <row r="23553" spans="1:4" x14ac:dyDescent="0.3">
      <c r="A23553" t="str">
        <f t="shared" si="884"/>
        <v>42489US_IMI_HSHLDDUR</v>
      </c>
      <c r="B23553" s="1">
        <v>42489</v>
      </c>
      <c r="C23553" t="s">
        <v>38</v>
      </c>
      <c r="D23553">
        <v>8.1049743240418706E-3</v>
      </c>
    </row>
    <row r="23554" spans="1:4" x14ac:dyDescent="0.3">
      <c r="A23554" t="str">
        <f t="shared" si="884"/>
        <v>42489US_IMI_HSHLDPRD</v>
      </c>
      <c r="B23554" s="1">
        <v>42489</v>
      </c>
      <c r="C23554" t="s">
        <v>39</v>
      </c>
      <c r="D23554">
        <v>-1.8376487526817101E-2</v>
      </c>
    </row>
    <row r="23555" spans="1:4" x14ac:dyDescent="0.3">
      <c r="A23555" t="str">
        <f t="shared" si="884"/>
        <v>42489US_IMI_HTLRSTRT</v>
      </c>
      <c r="B23555" s="1">
        <v>42489</v>
      </c>
      <c r="C23555" t="s">
        <v>40</v>
      </c>
      <c r="D23555">
        <v>-1.0381731677238E-2</v>
      </c>
    </row>
    <row r="23556" spans="1:4" x14ac:dyDescent="0.3">
      <c r="A23556" t="str">
        <f t="shared" si="884"/>
        <v>42489US_IMI_INSURNCE</v>
      </c>
      <c r="B23556" s="1">
        <v>42489</v>
      </c>
      <c r="C23556" t="s">
        <v>41</v>
      </c>
      <c r="D23556">
        <v>2.07185859230717E-2</v>
      </c>
    </row>
    <row r="23557" spans="1:4" x14ac:dyDescent="0.3">
      <c r="A23557" t="str">
        <f t="shared" si="884"/>
        <v>42489US_IMI_INTMEDIA</v>
      </c>
      <c r="B23557" s="1">
        <v>42489</v>
      </c>
      <c r="C23557" t="s">
        <v>42</v>
      </c>
      <c r="D23557">
        <v>3.6571012400389701E-2</v>
      </c>
    </row>
    <row r="23558" spans="1:4" x14ac:dyDescent="0.3">
      <c r="A23558" t="str">
        <f t="shared" si="884"/>
        <v>42489US_IMI_INVQUAL</v>
      </c>
      <c r="B23558" s="1">
        <v>42489</v>
      </c>
      <c r="C23558" t="s">
        <v>43</v>
      </c>
      <c r="D23558">
        <v>-3.7854210398652601E-3</v>
      </c>
    </row>
    <row r="23559" spans="1:4" x14ac:dyDescent="0.3">
      <c r="A23559" t="str">
        <f t="shared" si="884"/>
        <v>42489US_IMI_ITSERVICE</v>
      </c>
      <c r="B23559" s="1">
        <v>42489</v>
      </c>
      <c r="C23559" t="s">
        <v>44</v>
      </c>
      <c r="D23559">
        <v>1.5855794893908402E-2</v>
      </c>
    </row>
    <row r="23560" spans="1:4" x14ac:dyDescent="0.3">
      <c r="A23560" t="str">
        <f t="shared" si="884"/>
        <v>42489US_IMI_LEVERAGE</v>
      </c>
      <c r="B23560" s="1">
        <v>42489</v>
      </c>
      <c r="C23560" t="s">
        <v>45</v>
      </c>
      <c r="D23560">
        <v>-4.2493529602178103E-3</v>
      </c>
    </row>
    <row r="23561" spans="1:4" x14ac:dyDescent="0.3">
      <c r="A23561" t="str">
        <f t="shared" si="884"/>
        <v>42489US_IMI_LIFESCI</v>
      </c>
      <c r="B23561" s="1">
        <v>42489</v>
      </c>
      <c r="C23561" t="s">
        <v>46</v>
      </c>
      <c r="D23561">
        <v>2.1533211871912199E-2</v>
      </c>
    </row>
    <row r="23562" spans="1:4" x14ac:dyDescent="0.3">
      <c r="A23562" t="str">
        <f t="shared" si="884"/>
        <v>42489US_IMI_LIQUIDTY</v>
      </c>
      <c r="B23562" s="1">
        <v>42489</v>
      </c>
      <c r="C23562" t="s">
        <v>47</v>
      </c>
      <c r="D23562">
        <v>1.16231508581065E-3</v>
      </c>
    </row>
    <row r="23563" spans="1:4" x14ac:dyDescent="0.3">
      <c r="A23563" t="str">
        <f t="shared" si="884"/>
        <v>42489US_IMI_LTREVERS</v>
      </c>
      <c r="B23563" s="1">
        <v>42489</v>
      </c>
      <c r="C23563" t="s">
        <v>48</v>
      </c>
      <c r="D23563">
        <v>-3.07633300050337E-3</v>
      </c>
    </row>
    <row r="23564" spans="1:4" x14ac:dyDescent="0.3">
      <c r="A23564" t="str">
        <f t="shared" si="884"/>
        <v>42489US_IMI_MACHNERY</v>
      </c>
      <c r="B23564" s="1">
        <v>42489</v>
      </c>
      <c r="C23564" t="s">
        <v>49</v>
      </c>
      <c r="D23564">
        <v>-2.0118254042943901E-2</v>
      </c>
    </row>
    <row r="23565" spans="1:4" x14ac:dyDescent="0.3">
      <c r="A23565" t="str">
        <f t="shared" si="884"/>
        <v>42489US_IMI_MEDIA</v>
      </c>
      <c r="B23565" s="1">
        <v>42489</v>
      </c>
      <c r="C23565" t="s">
        <v>50</v>
      </c>
      <c r="D23565">
        <v>-5.3070478139835902E-3</v>
      </c>
    </row>
    <row r="23566" spans="1:4" x14ac:dyDescent="0.3">
      <c r="A23566" t="str">
        <f t="shared" si="884"/>
        <v>42489US_IMI_METALMIN</v>
      </c>
      <c r="B23566" s="1">
        <v>42489</v>
      </c>
      <c r="C23566" t="s">
        <v>51</v>
      </c>
      <c r="D23566">
        <v>-0.121249726010459</v>
      </c>
    </row>
    <row r="23567" spans="1:4" x14ac:dyDescent="0.3">
      <c r="A23567" t="str">
        <f t="shared" si="884"/>
        <v>42489US_IMI_MIDCAP</v>
      </c>
      <c r="B23567" s="1">
        <v>42489</v>
      </c>
      <c r="C23567" t="s">
        <v>52</v>
      </c>
      <c r="D23567">
        <v>3.9756679470169401E-3</v>
      </c>
    </row>
    <row r="23568" spans="1:4" x14ac:dyDescent="0.3">
      <c r="A23568" t="str">
        <f t="shared" si="884"/>
        <v>42489US_IMI_MKT</v>
      </c>
      <c r="B23568" s="1">
        <v>42489</v>
      </c>
      <c r="C23568" t="s">
        <v>53</v>
      </c>
      <c r="D23568">
        <v>1.4506135568239801E-2</v>
      </c>
    </row>
    <row r="23569" spans="1:4" x14ac:dyDescent="0.3">
      <c r="A23569" t="str">
        <f t="shared" si="884"/>
        <v>42489US_IMI_MOMENTUM</v>
      </c>
      <c r="B23569" s="1">
        <v>42489</v>
      </c>
      <c r="C23569" t="s">
        <v>54</v>
      </c>
      <c r="D23569">
        <v>8.3350177598328409E-3</v>
      </c>
    </row>
    <row r="23570" spans="1:4" x14ac:dyDescent="0.3">
      <c r="A23570" t="str">
        <f t="shared" si="884"/>
        <v>42489US_IMI_MULTUTIL</v>
      </c>
      <c r="B23570" s="1">
        <v>42489</v>
      </c>
      <c r="C23570" t="s">
        <v>55</v>
      </c>
      <c r="D23570">
        <v>-9.3631621218001893E-3</v>
      </c>
    </row>
    <row r="23571" spans="1:4" x14ac:dyDescent="0.3">
      <c r="A23571" t="str">
        <f t="shared" si="884"/>
        <v>42489US_IMI_OILGAS</v>
      </c>
      <c r="B23571" s="1">
        <v>42489</v>
      </c>
      <c r="C23571" t="s">
        <v>56</v>
      </c>
      <c r="D23571">
        <v>-1.61950286988536E-2</v>
      </c>
    </row>
    <row r="23572" spans="1:4" x14ac:dyDescent="0.3">
      <c r="A23572" t="str">
        <f t="shared" si="884"/>
        <v>42489US_IMI_ONLNRETL</v>
      </c>
      <c r="B23572" s="1">
        <v>42489</v>
      </c>
      <c r="C23572" t="s">
        <v>57</v>
      </c>
      <c r="D23572">
        <v>1.4680168103676301E-2</v>
      </c>
    </row>
    <row r="23573" spans="1:4" x14ac:dyDescent="0.3">
      <c r="A23573" t="str">
        <f t="shared" si="884"/>
        <v>42489US_IMI_PHARMA</v>
      </c>
      <c r="B23573" s="1">
        <v>42489</v>
      </c>
      <c r="C23573" t="s">
        <v>58</v>
      </c>
      <c r="D23573">
        <v>7.9632150937227805E-3</v>
      </c>
    </row>
    <row r="23574" spans="1:4" x14ac:dyDescent="0.3">
      <c r="A23574" t="str">
        <f t="shared" si="884"/>
        <v>42489US_IMI_PRFTBLTY</v>
      </c>
      <c r="B23574" s="1">
        <v>42489</v>
      </c>
      <c r="C23574" t="s">
        <v>59</v>
      </c>
      <c r="D23574">
        <v>-6.5661971269966697E-4</v>
      </c>
    </row>
    <row r="23575" spans="1:4" x14ac:dyDescent="0.3">
      <c r="A23575" t="str">
        <f t="shared" si="884"/>
        <v>42489US_IMI_PROFSVCS</v>
      </c>
      <c r="B23575" s="1">
        <v>42489</v>
      </c>
      <c r="C23575" t="s">
        <v>60</v>
      </c>
      <c r="D23575">
        <v>3.4673930892886999E-2</v>
      </c>
    </row>
    <row r="23576" spans="1:4" x14ac:dyDescent="0.3">
      <c r="A23576" t="str">
        <f t="shared" si="884"/>
        <v>42489US_IMI_REALEST</v>
      </c>
      <c r="B23576" s="1">
        <v>42489</v>
      </c>
      <c r="C23576" t="s">
        <v>61</v>
      </c>
      <c r="D23576">
        <v>1.69547017686636E-3</v>
      </c>
    </row>
    <row r="23577" spans="1:4" x14ac:dyDescent="0.3">
      <c r="A23577" t="str">
        <f t="shared" si="884"/>
        <v>42489US_IMI_RESVOL</v>
      </c>
      <c r="B23577" s="1">
        <v>42489</v>
      </c>
      <c r="C23577" t="s">
        <v>62</v>
      </c>
      <c r="D23577">
        <v>-9.5501494746726596E-3</v>
      </c>
    </row>
    <row r="23578" spans="1:4" x14ac:dyDescent="0.3">
      <c r="A23578" t="str">
        <f t="shared" si="884"/>
        <v>42489US_IMI_ROADRAIL</v>
      </c>
      <c r="B23578" s="1">
        <v>42489</v>
      </c>
      <c r="C23578" t="s">
        <v>63</v>
      </c>
      <c r="D23578">
        <v>-3.3287704365689799E-2</v>
      </c>
    </row>
    <row r="23579" spans="1:4" x14ac:dyDescent="0.3">
      <c r="A23579" t="str">
        <f t="shared" si="884"/>
        <v>42489US_IMI_SEMICOND</v>
      </c>
      <c r="B23579" s="1">
        <v>42489</v>
      </c>
      <c r="C23579" t="s">
        <v>64</v>
      </c>
      <c r="D23579">
        <v>5.6349539234642997E-2</v>
      </c>
    </row>
    <row r="23580" spans="1:4" x14ac:dyDescent="0.3">
      <c r="A23580" t="str">
        <f t="shared" si="884"/>
        <v>42489US_IMI_SIZE</v>
      </c>
      <c r="B23580" s="1">
        <v>42489</v>
      </c>
      <c r="C23580" t="s">
        <v>65</v>
      </c>
      <c r="D23580">
        <v>-3.83239850510765E-3</v>
      </c>
    </row>
    <row r="23581" spans="1:4" x14ac:dyDescent="0.3">
      <c r="A23581" t="str">
        <f t="shared" si="884"/>
        <v>42489US_IMI_SOFTWARE</v>
      </c>
      <c r="B23581" s="1">
        <v>42489</v>
      </c>
      <c r="C23581" t="s">
        <v>66</v>
      </c>
      <c r="D23581">
        <v>2.2479370080374501E-2</v>
      </c>
    </row>
    <row r="23582" spans="1:4" x14ac:dyDescent="0.3">
      <c r="A23582" t="str">
        <f t="shared" si="884"/>
        <v>42489US_IMI_SPCLRETL</v>
      </c>
      <c r="B23582" s="1">
        <v>42489</v>
      </c>
      <c r="C23582" t="s">
        <v>67</v>
      </c>
      <c r="D23582">
        <v>-5.7509274492372198E-2</v>
      </c>
    </row>
    <row r="23583" spans="1:4" x14ac:dyDescent="0.3">
      <c r="A23583" t="str">
        <f t="shared" si="884"/>
        <v>42489US_IMI_TELECOMM</v>
      </c>
      <c r="B23583" s="1">
        <v>42489</v>
      </c>
      <c r="C23583" t="s">
        <v>68</v>
      </c>
      <c r="D23583">
        <v>-8.2157931267337701E-3</v>
      </c>
    </row>
    <row r="23584" spans="1:4" x14ac:dyDescent="0.3">
      <c r="A23584" t="str">
        <f t="shared" si="884"/>
        <v>42489US_IMI_TRANSPRT</v>
      </c>
      <c r="B23584" s="1">
        <v>42489</v>
      </c>
      <c r="C23584" t="s">
        <v>69</v>
      </c>
      <c r="D23584">
        <v>-2.0047043016676799E-2</v>
      </c>
    </row>
    <row r="23585" spans="1:4" x14ac:dyDescent="0.3">
      <c r="A23585" t="str">
        <f t="shared" si="884"/>
        <v>42489US_IMI_TRDGCOMP</v>
      </c>
      <c r="B23585" s="1">
        <v>42489</v>
      </c>
      <c r="C23585" t="s">
        <v>70</v>
      </c>
      <c r="D23585">
        <v>-1.3375329893592899E-2</v>
      </c>
    </row>
    <row r="23586" spans="1:4" x14ac:dyDescent="0.3">
      <c r="A23586" t="str">
        <f t="shared" si="884"/>
        <v>42521US_IMI_AERODFNS</v>
      </c>
      <c r="B23586" s="1">
        <v>42521</v>
      </c>
      <c r="C23586" t="s">
        <v>6</v>
      </c>
      <c r="D23586">
        <v>1.07250379849997E-2</v>
      </c>
    </row>
    <row r="23587" spans="1:4" x14ac:dyDescent="0.3">
      <c r="A23587" t="str">
        <f t="shared" si="884"/>
        <v>42521US_IMI_AIRLINE</v>
      </c>
      <c r="B23587" s="1">
        <v>42521</v>
      </c>
      <c r="C23587" t="s">
        <v>7</v>
      </c>
      <c r="D23587">
        <v>-4.4543539255541401E-2</v>
      </c>
    </row>
    <row r="23588" spans="1:4" x14ac:dyDescent="0.3">
      <c r="A23588" t="str">
        <f t="shared" si="884"/>
        <v>42521US_IMI_APPAREL</v>
      </c>
      <c r="B23588" s="1">
        <v>42521</v>
      </c>
      <c r="C23588" t="s">
        <v>8</v>
      </c>
      <c r="D23588">
        <v>5.0395733909326399E-3</v>
      </c>
    </row>
    <row r="23589" spans="1:4" x14ac:dyDescent="0.3">
      <c r="A23589" t="str">
        <f t="shared" si="884"/>
        <v>42521US_IMI_AUTOCOMP</v>
      </c>
      <c r="B23589" s="1">
        <v>42521</v>
      </c>
      <c r="C23589" t="s">
        <v>9</v>
      </c>
      <c r="D23589">
        <v>-4.8005196276822898E-2</v>
      </c>
    </row>
    <row r="23590" spans="1:4" x14ac:dyDescent="0.3">
      <c r="A23590" t="str">
        <f t="shared" si="884"/>
        <v>42521US_IMI_BANKS</v>
      </c>
      <c r="B23590" s="1">
        <v>42521</v>
      </c>
      <c r="C23590" t="s">
        <v>10</v>
      </c>
      <c r="D23590">
        <v>-3.7960760104114401E-2</v>
      </c>
    </row>
    <row r="23591" spans="1:4" x14ac:dyDescent="0.3">
      <c r="A23591" t="str">
        <f t="shared" si="884"/>
        <v>42521US_IMI_BETA</v>
      </c>
      <c r="B23591" s="1">
        <v>42521</v>
      </c>
      <c r="C23591" t="s">
        <v>11</v>
      </c>
      <c r="D23591">
        <v>-1.6918376882693199E-2</v>
      </c>
    </row>
    <row r="23592" spans="1:4" x14ac:dyDescent="0.3">
      <c r="A23592" t="str">
        <f t="shared" si="884"/>
        <v>42521US_IMI_BEVTOBAC</v>
      </c>
      <c r="B23592" s="1">
        <v>42521</v>
      </c>
      <c r="C23592" t="s">
        <v>12</v>
      </c>
      <c r="D23592">
        <v>2.7425450689683901E-2</v>
      </c>
    </row>
    <row r="23593" spans="1:4" x14ac:dyDescent="0.3">
      <c r="A23593" t="str">
        <f t="shared" si="884"/>
        <v>42521US_IMI_BIOTECH</v>
      </c>
      <c r="B23593" s="1">
        <v>42521</v>
      </c>
      <c r="C23593" t="s">
        <v>13</v>
      </c>
      <c r="D23593">
        <v>-6.8147051929900102E-2</v>
      </c>
    </row>
    <row r="23594" spans="1:4" x14ac:dyDescent="0.3">
      <c r="A23594" t="str">
        <f t="shared" si="884"/>
        <v>42521US_IMI_BKTOPRC</v>
      </c>
      <c r="B23594" s="1">
        <v>42521</v>
      </c>
      <c r="C23594" t="s">
        <v>14</v>
      </c>
      <c r="D23594">
        <v>-4.7562206662494499E-3</v>
      </c>
    </row>
    <row r="23595" spans="1:4" x14ac:dyDescent="0.3">
      <c r="A23595" t="str">
        <f t="shared" si="884"/>
        <v>42521US_IMI_BLDGPROD</v>
      </c>
      <c r="B23595" s="1">
        <v>42521</v>
      </c>
      <c r="C23595" t="s">
        <v>15</v>
      </c>
      <c r="D23595">
        <v>2.09513215183787E-2</v>
      </c>
    </row>
    <row r="23596" spans="1:4" x14ac:dyDescent="0.3">
      <c r="A23596" t="str">
        <f t="shared" si="884"/>
        <v>42521US_IMI_CHEMICAL</v>
      </c>
      <c r="B23596" s="1">
        <v>42521</v>
      </c>
      <c r="C23596" t="s">
        <v>16</v>
      </c>
      <c r="D23596">
        <v>-1.90107936818004E-3</v>
      </c>
    </row>
    <row r="23597" spans="1:4" x14ac:dyDescent="0.3">
      <c r="A23597" t="str">
        <f t="shared" si="884"/>
        <v>42521US_IMI_COMMSEQP</v>
      </c>
      <c r="B23597" s="1">
        <v>42521</v>
      </c>
      <c r="C23597" t="s">
        <v>17</v>
      </c>
      <c r="D23597">
        <v>-1.5164527460585799E-2</v>
      </c>
    </row>
    <row r="23598" spans="1:4" x14ac:dyDescent="0.3">
      <c r="A23598" t="str">
        <f t="shared" si="884"/>
        <v>42521US_IMI_COMMSVCS</v>
      </c>
      <c r="B23598" s="1">
        <v>42521</v>
      </c>
      <c r="C23598" t="s">
        <v>18</v>
      </c>
      <c r="D23598">
        <v>1.3179790063499199E-2</v>
      </c>
    </row>
    <row r="23599" spans="1:4" x14ac:dyDescent="0.3">
      <c r="A23599" t="str">
        <f t="shared" si="884"/>
        <v>42521US_IMI_CONGLOM</v>
      </c>
      <c r="B23599" s="1">
        <v>42521</v>
      </c>
      <c r="C23599" t="s">
        <v>19</v>
      </c>
      <c r="D23599">
        <v>2.0309555587652899E-2</v>
      </c>
    </row>
    <row r="23600" spans="1:4" x14ac:dyDescent="0.3">
      <c r="A23600" t="str">
        <f t="shared" si="884"/>
        <v>42521US_IMI_CONSMSVC</v>
      </c>
      <c r="B23600" s="1">
        <v>42521</v>
      </c>
      <c r="C23600" t="s">
        <v>20</v>
      </c>
      <c r="D23600">
        <v>2.3497032772242699E-3</v>
      </c>
    </row>
    <row r="23601" spans="1:4" x14ac:dyDescent="0.3">
      <c r="A23601" t="str">
        <f t="shared" si="884"/>
        <v>42521US_IMI_CONSTRENG</v>
      </c>
      <c r="B23601" s="1">
        <v>42521</v>
      </c>
      <c r="C23601" t="s">
        <v>71</v>
      </c>
      <c r="D23601">
        <v>9.8276375773064598E-3</v>
      </c>
    </row>
    <row r="23602" spans="1:4" x14ac:dyDescent="0.3">
      <c r="A23602" t="str">
        <f t="shared" si="884"/>
        <v>42521US_IMI_CONSTRUC</v>
      </c>
      <c r="B23602" s="1">
        <v>42521</v>
      </c>
      <c r="C23602" t="s">
        <v>21</v>
      </c>
      <c r="D23602">
        <v>6.6424601130819702E-3</v>
      </c>
    </row>
    <row r="23603" spans="1:4" x14ac:dyDescent="0.3">
      <c r="A23603" t="str">
        <f t="shared" si="884"/>
        <v>42521US_IMI_CORERETL</v>
      </c>
      <c r="B23603" s="1">
        <v>42521</v>
      </c>
      <c r="C23603" t="s">
        <v>22</v>
      </c>
      <c r="D23603">
        <v>2.57624350453238E-2</v>
      </c>
    </row>
    <row r="23604" spans="1:4" x14ac:dyDescent="0.3">
      <c r="A23604" t="str">
        <f t="shared" si="884"/>
        <v>42521US_IMI_DIVFIN</v>
      </c>
      <c r="B23604" s="1">
        <v>42521</v>
      </c>
      <c r="C23604" t="s">
        <v>23</v>
      </c>
      <c r="D23604">
        <v>-5.76906681062112E-2</v>
      </c>
    </row>
    <row r="23605" spans="1:4" x14ac:dyDescent="0.3">
      <c r="A23605" t="str">
        <f t="shared" si="884"/>
        <v>42521US_IMI_DIVYIELD</v>
      </c>
      <c r="B23605" s="1">
        <v>42521</v>
      </c>
      <c r="C23605" t="s">
        <v>24</v>
      </c>
      <c r="D23605">
        <v>9.1615112578366104E-3</v>
      </c>
    </row>
    <row r="23606" spans="1:4" x14ac:dyDescent="0.3">
      <c r="A23606" t="str">
        <f t="shared" si="884"/>
        <v>42521US_IMI_EARNQUAL</v>
      </c>
      <c r="B23606" s="1">
        <v>42521</v>
      </c>
      <c r="C23606" t="s">
        <v>25</v>
      </c>
      <c r="D23606">
        <v>2.36508211723144E-3</v>
      </c>
    </row>
    <row r="23607" spans="1:4" x14ac:dyDescent="0.3">
      <c r="A23607" t="str">
        <f t="shared" si="884"/>
        <v>42521US_IMI_EARNSTAB</v>
      </c>
      <c r="B23607" s="1">
        <v>42521</v>
      </c>
      <c r="C23607" t="s">
        <v>26</v>
      </c>
      <c r="D23607">
        <v>-1.73803007331607E-3</v>
      </c>
    </row>
    <row r="23608" spans="1:4" x14ac:dyDescent="0.3">
      <c r="A23608" t="str">
        <f t="shared" si="884"/>
        <v>42521US_IMI_EARNYILD</v>
      </c>
      <c r="B23608" s="1">
        <v>42521</v>
      </c>
      <c r="C23608" t="s">
        <v>27</v>
      </c>
      <c r="D23608">
        <v>-1.17334186512498E-2</v>
      </c>
    </row>
    <row r="23609" spans="1:4" x14ac:dyDescent="0.3">
      <c r="A23609" t="str">
        <f t="shared" si="884"/>
        <v>42521US_IMI_ELCTRNC</v>
      </c>
      <c r="B23609" s="1">
        <v>42521</v>
      </c>
      <c r="C23609" t="s">
        <v>28</v>
      </c>
      <c r="D23609">
        <v>-1.39571389713594E-2</v>
      </c>
    </row>
    <row r="23610" spans="1:4" x14ac:dyDescent="0.3">
      <c r="A23610" t="str">
        <f t="shared" si="884"/>
        <v>42521US_IMI_ELECEQPT</v>
      </c>
      <c r="B23610" s="1">
        <v>42521</v>
      </c>
      <c r="C23610" t="s">
        <v>29</v>
      </c>
      <c r="D23610">
        <v>-2.29882379496027E-2</v>
      </c>
    </row>
    <row r="23611" spans="1:4" x14ac:dyDescent="0.3">
      <c r="A23611" t="str">
        <f t="shared" si="884"/>
        <v>42521US_IMI_ELECUTIL</v>
      </c>
      <c r="B23611" s="1">
        <v>42521</v>
      </c>
      <c r="C23611" t="s">
        <v>30</v>
      </c>
      <c r="D23611">
        <v>4.65918631571638E-2</v>
      </c>
    </row>
    <row r="23612" spans="1:4" x14ac:dyDescent="0.3">
      <c r="A23612" t="str">
        <f t="shared" si="884"/>
        <v>42521US_IMI_ENERGEQP</v>
      </c>
      <c r="B23612" s="1">
        <v>42521</v>
      </c>
      <c r="C23612" t="s">
        <v>31</v>
      </c>
      <c r="D23612">
        <v>5.9552030185736703E-2</v>
      </c>
    </row>
    <row r="23613" spans="1:4" x14ac:dyDescent="0.3">
      <c r="A23613" t="str">
        <f t="shared" si="884"/>
        <v>42521US_IMI_FOODPROD</v>
      </c>
      <c r="B23613" s="1">
        <v>42521</v>
      </c>
      <c r="C23613" t="s">
        <v>32</v>
      </c>
      <c r="D23613">
        <v>4.4189691706570298E-2</v>
      </c>
    </row>
    <row r="23614" spans="1:4" x14ac:dyDescent="0.3">
      <c r="A23614" t="str">
        <f t="shared" ref="A23614:A23677" si="885">B23614&amp;C23614</f>
        <v>42521US_IMI_FOODRETL</v>
      </c>
      <c r="B23614" s="1">
        <v>42521</v>
      </c>
      <c r="C23614" t="s">
        <v>33</v>
      </c>
      <c r="D23614">
        <v>2.94663062573104E-2</v>
      </c>
    </row>
    <row r="23615" spans="1:4" x14ac:dyDescent="0.3">
      <c r="A23615" t="str">
        <f t="shared" si="885"/>
        <v>42521US_IMI_GASUTIL</v>
      </c>
      <c r="B23615" s="1">
        <v>42521</v>
      </c>
      <c r="C23615" t="s">
        <v>72</v>
      </c>
      <c r="D23615">
        <v>5.4655337277871599E-2</v>
      </c>
    </row>
    <row r="23616" spans="1:4" x14ac:dyDescent="0.3">
      <c r="A23616" t="str">
        <f t="shared" si="885"/>
        <v>42521US_IMI_GROWTH</v>
      </c>
      <c r="B23616" s="1">
        <v>42521</v>
      </c>
      <c r="C23616" t="s">
        <v>34</v>
      </c>
      <c r="D23616">
        <v>-3.5017277737664299E-3</v>
      </c>
    </row>
    <row r="23617" spans="1:4" x14ac:dyDescent="0.3">
      <c r="A23617" t="str">
        <f t="shared" si="885"/>
        <v>42521US_IMI_HLTHEQPT</v>
      </c>
      <c r="B23617" s="1">
        <v>42521</v>
      </c>
      <c r="C23617" t="s">
        <v>35</v>
      </c>
      <c r="D23617">
        <v>4.0040772842240301E-2</v>
      </c>
    </row>
    <row r="23618" spans="1:4" x14ac:dyDescent="0.3">
      <c r="A23618" t="str">
        <f t="shared" si="885"/>
        <v>42521US_IMI_HLTHSVCS</v>
      </c>
      <c r="B23618" s="1">
        <v>42521</v>
      </c>
      <c r="C23618" t="s">
        <v>36</v>
      </c>
      <c r="D23618">
        <v>1.5862213982964699E-2</v>
      </c>
    </row>
    <row r="23619" spans="1:4" x14ac:dyDescent="0.3">
      <c r="A23619" t="str">
        <f t="shared" si="885"/>
        <v>42521US_IMI_HLTHTECH</v>
      </c>
      <c r="B23619" s="1">
        <v>42521</v>
      </c>
      <c r="C23619" t="s">
        <v>37</v>
      </c>
      <c r="D23619">
        <v>4.9183477811621697E-2</v>
      </c>
    </row>
    <row r="23620" spans="1:4" x14ac:dyDescent="0.3">
      <c r="A23620" t="str">
        <f t="shared" si="885"/>
        <v>42521US_IMI_HSHLDDUR</v>
      </c>
      <c r="B23620" s="1">
        <v>42521</v>
      </c>
      <c r="C23620" t="s">
        <v>38</v>
      </c>
      <c r="D23620">
        <v>1.96776913456683E-2</v>
      </c>
    </row>
    <row r="23621" spans="1:4" x14ac:dyDescent="0.3">
      <c r="A23621" t="str">
        <f t="shared" si="885"/>
        <v>42521US_IMI_HSHLDPRD</v>
      </c>
      <c r="B23621" s="1">
        <v>42521</v>
      </c>
      <c r="C23621" t="s">
        <v>39</v>
      </c>
      <c r="D23621">
        <v>2.5450808627857001E-2</v>
      </c>
    </row>
    <row r="23622" spans="1:4" x14ac:dyDescent="0.3">
      <c r="A23622" t="str">
        <f t="shared" si="885"/>
        <v>42521US_IMI_HTLRSTRT</v>
      </c>
      <c r="B23622" s="1">
        <v>42521</v>
      </c>
      <c r="C23622" t="s">
        <v>40</v>
      </c>
      <c r="D23622">
        <v>1.09005056107527E-3</v>
      </c>
    </row>
    <row r="23623" spans="1:4" x14ac:dyDescent="0.3">
      <c r="A23623" t="str">
        <f t="shared" si="885"/>
        <v>42521US_IMI_INSURNCE</v>
      </c>
      <c r="B23623" s="1">
        <v>42521</v>
      </c>
      <c r="C23623" t="s">
        <v>41</v>
      </c>
      <c r="D23623">
        <v>-1.1582325438873101E-4</v>
      </c>
    </row>
    <row r="23624" spans="1:4" x14ac:dyDescent="0.3">
      <c r="A23624" t="str">
        <f t="shared" si="885"/>
        <v>42521US_IMI_INTMEDIA</v>
      </c>
      <c r="B23624" s="1">
        <v>42521</v>
      </c>
      <c r="C23624" t="s">
        <v>42</v>
      </c>
      <c r="D23624">
        <v>-1.22894829721592E-2</v>
      </c>
    </row>
    <row r="23625" spans="1:4" x14ac:dyDescent="0.3">
      <c r="A23625" t="str">
        <f t="shared" si="885"/>
        <v>42521US_IMI_INVQUAL</v>
      </c>
      <c r="B23625" s="1">
        <v>42521</v>
      </c>
      <c r="C23625" t="s">
        <v>43</v>
      </c>
      <c r="D23625">
        <v>3.4959049023074602E-4</v>
      </c>
    </row>
    <row r="23626" spans="1:4" x14ac:dyDescent="0.3">
      <c r="A23626" t="str">
        <f t="shared" si="885"/>
        <v>42521US_IMI_ITSERVICE</v>
      </c>
      <c r="B23626" s="1">
        <v>42521</v>
      </c>
      <c r="C23626" t="s">
        <v>44</v>
      </c>
      <c r="D23626">
        <v>-2.6650618929212101E-2</v>
      </c>
    </row>
    <row r="23627" spans="1:4" x14ac:dyDescent="0.3">
      <c r="A23627" t="str">
        <f t="shared" si="885"/>
        <v>42521US_IMI_LEVERAGE</v>
      </c>
      <c r="B23627" s="1">
        <v>42521</v>
      </c>
      <c r="C23627" t="s">
        <v>45</v>
      </c>
      <c r="D23627">
        <v>-2.2744361905183501E-3</v>
      </c>
    </row>
    <row r="23628" spans="1:4" x14ac:dyDescent="0.3">
      <c r="A23628" t="str">
        <f t="shared" si="885"/>
        <v>42521US_IMI_LIFESCI</v>
      </c>
      <c r="B23628" s="1">
        <v>42521</v>
      </c>
      <c r="C23628" t="s">
        <v>46</v>
      </c>
      <c r="D23628">
        <v>-2.6418393784708599E-2</v>
      </c>
    </row>
    <row r="23629" spans="1:4" x14ac:dyDescent="0.3">
      <c r="A23629" t="str">
        <f t="shared" si="885"/>
        <v>42521US_IMI_LIQUIDTY</v>
      </c>
      <c r="B23629" s="1">
        <v>42521</v>
      </c>
      <c r="C23629" t="s">
        <v>47</v>
      </c>
      <c r="D23629">
        <v>-2.1353463956940502E-3</v>
      </c>
    </row>
    <row r="23630" spans="1:4" x14ac:dyDescent="0.3">
      <c r="A23630" t="str">
        <f t="shared" si="885"/>
        <v>42521US_IMI_LTREVERS</v>
      </c>
      <c r="B23630" s="1">
        <v>42521</v>
      </c>
      <c r="C23630" t="s">
        <v>48</v>
      </c>
      <c r="D23630">
        <v>1.2591637773461701E-3</v>
      </c>
    </row>
    <row r="23631" spans="1:4" x14ac:dyDescent="0.3">
      <c r="A23631" t="str">
        <f t="shared" si="885"/>
        <v>42521US_IMI_MACHNERY</v>
      </c>
      <c r="B23631" s="1">
        <v>42521</v>
      </c>
      <c r="C23631" t="s">
        <v>49</v>
      </c>
      <c r="D23631">
        <v>-9.6977699303509596E-3</v>
      </c>
    </row>
    <row r="23632" spans="1:4" x14ac:dyDescent="0.3">
      <c r="A23632" t="str">
        <f t="shared" si="885"/>
        <v>42521US_IMI_MEDIA</v>
      </c>
      <c r="B23632" s="1">
        <v>42521</v>
      </c>
      <c r="C23632" t="s">
        <v>50</v>
      </c>
      <c r="D23632">
        <v>-8.5897826149437095E-3</v>
      </c>
    </row>
    <row r="23633" spans="1:4" x14ac:dyDescent="0.3">
      <c r="A23633" t="str">
        <f t="shared" si="885"/>
        <v>42521US_IMI_METALMIN</v>
      </c>
      <c r="B23633" s="1">
        <v>42521</v>
      </c>
      <c r="C23633" t="s">
        <v>51</v>
      </c>
      <c r="D23633">
        <v>0.14412288445550001</v>
      </c>
    </row>
    <row r="23634" spans="1:4" x14ac:dyDescent="0.3">
      <c r="A23634" t="str">
        <f t="shared" si="885"/>
        <v>42521US_IMI_MIDCAP</v>
      </c>
      <c r="B23634" s="1">
        <v>42521</v>
      </c>
      <c r="C23634" t="s">
        <v>52</v>
      </c>
      <c r="D23634">
        <v>-4.3875981080855001E-3</v>
      </c>
    </row>
    <row r="23635" spans="1:4" x14ac:dyDescent="0.3">
      <c r="A23635" t="str">
        <f t="shared" si="885"/>
        <v>42521US_IMI_MKT</v>
      </c>
      <c r="B23635" s="1">
        <v>42521</v>
      </c>
      <c r="C23635" t="s">
        <v>53</v>
      </c>
      <c r="D23635">
        <v>1.5681083443112799E-3</v>
      </c>
    </row>
    <row r="23636" spans="1:4" x14ac:dyDescent="0.3">
      <c r="A23636" t="str">
        <f t="shared" si="885"/>
        <v>42521US_IMI_MOMENTUM</v>
      </c>
      <c r="B23636" s="1">
        <v>42521</v>
      </c>
      <c r="C23636" t="s">
        <v>54</v>
      </c>
      <c r="D23636">
        <v>7.8777241083854092E-3</v>
      </c>
    </row>
    <row r="23637" spans="1:4" x14ac:dyDescent="0.3">
      <c r="A23637" t="str">
        <f t="shared" si="885"/>
        <v>42521US_IMI_MULTUTIL</v>
      </c>
      <c r="B23637" s="1">
        <v>42521</v>
      </c>
      <c r="C23637" t="s">
        <v>55</v>
      </c>
      <c r="D23637">
        <v>6.5887995218717799E-2</v>
      </c>
    </row>
    <row r="23638" spans="1:4" x14ac:dyDescent="0.3">
      <c r="A23638" t="str">
        <f t="shared" si="885"/>
        <v>42521US_IMI_OILGAS</v>
      </c>
      <c r="B23638" s="1">
        <v>42521</v>
      </c>
      <c r="C23638" t="s">
        <v>56</v>
      </c>
      <c r="D23638">
        <v>1.1900284063647799E-2</v>
      </c>
    </row>
    <row r="23639" spans="1:4" x14ac:dyDescent="0.3">
      <c r="A23639" t="str">
        <f t="shared" si="885"/>
        <v>42521US_IMI_ONLNRETL</v>
      </c>
      <c r="B23639" s="1">
        <v>42521</v>
      </c>
      <c r="C23639" t="s">
        <v>57</v>
      </c>
      <c r="D23639">
        <v>-1.28955218976308E-2</v>
      </c>
    </row>
    <row r="23640" spans="1:4" x14ac:dyDescent="0.3">
      <c r="A23640" t="str">
        <f t="shared" si="885"/>
        <v>42521US_IMI_PHARMA</v>
      </c>
      <c r="B23640" s="1">
        <v>42521</v>
      </c>
      <c r="C23640" t="s">
        <v>58</v>
      </c>
      <c r="D23640">
        <v>-1.8755768683661401E-2</v>
      </c>
    </row>
    <row r="23641" spans="1:4" x14ac:dyDescent="0.3">
      <c r="A23641" t="str">
        <f t="shared" si="885"/>
        <v>42521US_IMI_PRFTBLTY</v>
      </c>
      <c r="B23641" s="1">
        <v>42521</v>
      </c>
      <c r="C23641" t="s">
        <v>59</v>
      </c>
      <c r="D23641">
        <v>2.0859054951712498E-3</v>
      </c>
    </row>
    <row r="23642" spans="1:4" x14ac:dyDescent="0.3">
      <c r="A23642" t="str">
        <f t="shared" si="885"/>
        <v>42521US_IMI_PROFSVCS</v>
      </c>
      <c r="B23642" s="1">
        <v>42521</v>
      </c>
      <c r="C23642" t="s">
        <v>60</v>
      </c>
      <c r="D23642">
        <v>-1.96517160356235E-2</v>
      </c>
    </row>
    <row r="23643" spans="1:4" x14ac:dyDescent="0.3">
      <c r="A23643" t="str">
        <f t="shared" si="885"/>
        <v>42521US_IMI_REALEST</v>
      </c>
      <c r="B23643" s="1">
        <v>42521</v>
      </c>
      <c r="C23643" t="s">
        <v>61</v>
      </c>
      <c r="D23643">
        <v>4.33484458702596E-2</v>
      </c>
    </row>
    <row r="23644" spans="1:4" x14ac:dyDescent="0.3">
      <c r="A23644" t="str">
        <f t="shared" si="885"/>
        <v>42521US_IMI_RESVOL</v>
      </c>
      <c r="B23644" s="1">
        <v>42521</v>
      </c>
      <c r="C23644" t="s">
        <v>62</v>
      </c>
      <c r="D23644">
        <v>1.5409141798464201E-3</v>
      </c>
    </row>
    <row r="23645" spans="1:4" x14ac:dyDescent="0.3">
      <c r="A23645" t="str">
        <f t="shared" si="885"/>
        <v>42521US_IMI_ROADRAIL</v>
      </c>
      <c r="B23645" s="1">
        <v>42521</v>
      </c>
      <c r="C23645" t="s">
        <v>63</v>
      </c>
      <c r="D23645">
        <v>1.6446253191931499E-2</v>
      </c>
    </row>
    <row r="23646" spans="1:4" x14ac:dyDescent="0.3">
      <c r="A23646" t="str">
        <f t="shared" si="885"/>
        <v>42521US_IMI_SEMICOND</v>
      </c>
      <c r="B23646" s="1">
        <v>42521</v>
      </c>
      <c r="C23646" t="s">
        <v>64</v>
      </c>
      <c r="D23646">
        <v>-3.5411886515558902E-3</v>
      </c>
    </row>
    <row r="23647" spans="1:4" x14ac:dyDescent="0.3">
      <c r="A23647" t="str">
        <f t="shared" si="885"/>
        <v>42521US_IMI_SIZE</v>
      </c>
      <c r="B23647" s="1">
        <v>42521</v>
      </c>
      <c r="C23647" t="s">
        <v>65</v>
      </c>
      <c r="D23647">
        <v>-7.1652776303484701E-4</v>
      </c>
    </row>
    <row r="23648" spans="1:4" x14ac:dyDescent="0.3">
      <c r="A23648" t="str">
        <f t="shared" si="885"/>
        <v>42521US_IMI_SOFTWARE</v>
      </c>
      <c r="B23648" s="1">
        <v>42521</v>
      </c>
      <c r="C23648" t="s">
        <v>66</v>
      </c>
      <c r="D23648">
        <v>2.4953372795063198E-3</v>
      </c>
    </row>
    <row r="23649" spans="1:4" x14ac:dyDescent="0.3">
      <c r="A23649" t="str">
        <f t="shared" si="885"/>
        <v>42521US_IMI_SPCLRETL</v>
      </c>
      <c r="B23649" s="1">
        <v>42521</v>
      </c>
      <c r="C23649" t="s">
        <v>67</v>
      </c>
      <c r="D23649">
        <v>-4.6757708864924004E-3</v>
      </c>
    </row>
    <row r="23650" spans="1:4" x14ac:dyDescent="0.3">
      <c r="A23650" t="str">
        <f t="shared" si="885"/>
        <v>42521US_IMI_TELECOMM</v>
      </c>
      <c r="B23650" s="1">
        <v>42521</v>
      </c>
      <c r="C23650" t="s">
        <v>68</v>
      </c>
      <c r="D23650">
        <v>4.0994221061366597E-2</v>
      </c>
    </row>
    <row r="23651" spans="1:4" x14ac:dyDescent="0.3">
      <c r="A23651" t="str">
        <f t="shared" si="885"/>
        <v>42521US_IMI_TRANSPRT</v>
      </c>
      <c r="B23651" s="1">
        <v>42521</v>
      </c>
      <c r="C23651" t="s">
        <v>69</v>
      </c>
      <c r="D23651">
        <v>-2.0517491151303802E-2</v>
      </c>
    </row>
    <row r="23652" spans="1:4" x14ac:dyDescent="0.3">
      <c r="A23652" t="str">
        <f t="shared" si="885"/>
        <v>42521US_IMI_TRDGCOMP</v>
      </c>
      <c r="B23652" s="1">
        <v>42521</v>
      </c>
      <c r="C23652" t="s">
        <v>70</v>
      </c>
      <c r="D23652">
        <v>-1.6700692628032501E-2</v>
      </c>
    </row>
    <row r="23653" spans="1:4" x14ac:dyDescent="0.3">
      <c r="A23653" t="str">
        <f t="shared" si="885"/>
        <v>42551US_IMI_AERODFNS</v>
      </c>
      <c r="B23653" s="1">
        <v>42551</v>
      </c>
      <c r="C23653" t="s">
        <v>6</v>
      </c>
      <c r="D23653">
        <v>4.3351414437417003E-3</v>
      </c>
    </row>
    <row r="23654" spans="1:4" x14ac:dyDescent="0.3">
      <c r="A23654" t="str">
        <f t="shared" si="885"/>
        <v>42551US_IMI_AIRLINE</v>
      </c>
      <c r="B23654" s="1">
        <v>42551</v>
      </c>
      <c r="C23654" t="s">
        <v>7</v>
      </c>
      <c r="D23654">
        <v>3.7525250072532997E-2</v>
      </c>
    </row>
    <row r="23655" spans="1:4" x14ac:dyDescent="0.3">
      <c r="A23655" t="str">
        <f t="shared" si="885"/>
        <v>42551US_IMI_APPAREL</v>
      </c>
      <c r="B23655" s="1">
        <v>42551</v>
      </c>
      <c r="C23655" t="s">
        <v>8</v>
      </c>
      <c r="D23655">
        <v>-1.50529015748706E-2</v>
      </c>
    </row>
    <row r="23656" spans="1:4" x14ac:dyDescent="0.3">
      <c r="A23656" t="str">
        <f t="shared" si="885"/>
        <v>42551US_IMI_AUTOCOMP</v>
      </c>
      <c r="B23656" s="1">
        <v>42551</v>
      </c>
      <c r="C23656" t="s">
        <v>9</v>
      </c>
      <c r="D23656">
        <v>4.2728969738641299E-2</v>
      </c>
    </row>
    <row r="23657" spans="1:4" x14ac:dyDescent="0.3">
      <c r="A23657" t="str">
        <f t="shared" si="885"/>
        <v>42551US_IMI_BANKS</v>
      </c>
      <c r="B23657" s="1">
        <v>42551</v>
      </c>
      <c r="C23657" t="s">
        <v>10</v>
      </c>
      <c r="D23657">
        <v>6.7499573996613899E-4</v>
      </c>
    </row>
    <row r="23658" spans="1:4" x14ac:dyDescent="0.3">
      <c r="A23658" t="str">
        <f t="shared" si="885"/>
        <v>42551US_IMI_BETA</v>
      </c>
      <c r="B23658" s="1">
        <v>42551</v>
      </c>
      <c r="C23658" t="s">
        <v>11</v>
      </c>
      <c r="D23658">
        <v>1.1263662210993499E-2</v>
      </c>
    </row>
    <row r="23659" spans="1:4" x14ac:dyDescent="0.3">
      <c r="A23659" t="str">
        <f t="shared" si="885"/>
        <v>42551US_IMI_BEVTOBAC</v>
      </c>
      <c r="B23659" s="1">
        <v>42551</v>
      </c>
      <c r="C23659" t="s">
        <v>12</v>
      </c>
      <c r="D23659">
        <v>-3.7575364857941003E-2</v>
      </c>
    </row>
    <row r="23660" spans="1:4" x14ac:dyDescent="0.3">
      <c r="A23660" t="str">
        <f t="shared" si="885"/>
        <v>42551US_IMI_BIOTECH</v>
      </c>
      <c r="B23660" s="1">
        <v>42551</v>
      </c>
      <c r="C23660" t="s">
        <v>13</v>
      </c>
      <c r="D23660">
        <v>5.6476312102757602E-2</v>
      </c>
    </row>
    <row r="23661" spans="1:4" x14ac:dyDescent="0.3">
      <c r="A23661" t="str">
        <f t="shared" si="885"/>
        <v>42551US_IMI_BKTOPRC</v>
      </c>
      <c r="B23661" s="1">
        <v>42551</v>
      </c>
      <c r="C23661" t="s">
        <v>14</v>
      </c>
      <c r="D23661">
        <v>1.38683825823699E-3</v>
      </c>
    </row>
    <row r="23662" spans="1:4" x14ac:dyDescent="0.3">
      <c r="A23662" t="str">
        <f t="shared" si="885"/>
        <v>42551US_IMI_BLDGPROD</v>
      </c>
      <c r="B23662" s="1">
        <v>42551</v>
      </c>
      <c r="C23662" t="s">
        <v>15</v>
      </c>
      <c r="D23662">
        <v>3.4640016791667498E-2</v>
      </c>
    </row>
    <row r="23663" spans="1:4" x14ac:dyDescent="0.3">
      <c r="A23663" t="str">
        <f t="shared" si="885"/>
        <v>42551US_IMI_CHEMICAL</v>
      </c>
      <c r="B23663" s="1">
        <v>42551</v>
      </c>
      <c r="C23663" t="s">
        <v>16</v>
      </c>
      <c r="D23663">
        <v>-1.2266028335137499E-2</v>
      </c>
    </row>
    <row r="23664" spans="1:4" x14ac:dyDescent="0.3">
      <c r="A23664" t="str">
        <f t="shared" si="885"/>
        <v>42551US_IMI_COMMSEQP</v>
      </c>
      <c r="B23664" s="1">
        <v>42551</v>
      </c>
      <c r="C23664" t="s">
        <v>17</v>
      </c>
      <c r="D23664">
        <v>3.2039851785352597E-2</v>
      </c>
    </row>
    <row r="23665" spans="1:4" x14ac:dyDescent="0.3">
      <c r="A23665" t="str">
        <f t="shared" si="885"/>
        <v>42551US_IMI_COMMSVCS</v>
      </c>
      <c r="B23665" s="1">
        <v>42551</v>
      </c>
      <c r="C23665" t="s">
        <v>18</v>
      </c>
      <c r="D23665">
        <v>-9.0685749183067703E-3</v>
      </c>
    </row>
    <row r="23666" spans="1:4" x14ac:dyDescent="0.3">
      <c r="A23666" t="str">
        <f t="shared" si="885"/>
        <v>42551US_IMI_CONGLOM</v>
      </c>
      <c r="B23666" s="1">
        <v>42551</v>
      </c>
      <c r="C23666" t="s">
        <v>19</v>
      </c>
      <c r="D23666">
        <v>-3.1735416835820901E-2</v>
      </c>
    </row>
    <row r="23667" spans="1:4" x14ac:dyDescent="0.3">
      <c r="A23667" t="str">
        <f t="shared" si="885"/>
        <v>42551US_IMI_CONSMSVC</v>
      </c>
      <c r="B23667" s="1">
        <v>42551</v>
      </c>
      <c r="C23667" t="s">
        <v>20</v>
      </c>
      <c r="D23667">
        <v>-4.9848611810061399E-3</v>
      </c>
    </row>
    <row r="23668" spans="1:4" x14ac:dyDescent="0.3">
      <c r="A23668" t="str">
        <f t="shared" si="885"/>
        <v>42551US_IMI_CONSTRENG</v>
      </c>
      <c r="B23668" s="1">
        <v>42551</v>
      </c>
      <c r="C23668" t="s">
        <v>71</v>
      </c>
      <c r="D23668">
        <v>1.05893764107153E-2</v>
      </c>
    </row>
    <row r="23669" spans="1:4" x14ac:dyDescent="0.3">
      <c r="A23669" t="str">
        <f t="shared" si="885"/>
        <v>42551US_IMI_CONSTRUC</v>
      </c>
      <c r="B23669" s="1">
        <v>42551</v>
      </c>
      <c r="C23669" t="s">
        <v>21</v>
      </c>
      <c r="D23669">
        <v>6.6098820583673197E-3</v>
      </c>
    </row>
    <row r="23670" spans="1:4" x14ac:dyDescent="0.3">
      <c r="A23670" t="str">
        <f t="shared" si="885"/>
        <v>42551US_IMI_CORERETL</v>
      </c>
      <c r="B23670" s="1">
        <v>42551</v>
      </c>
      <c r="C23670" t="s">
        <v>22</v>
      </c>
      <c r="D23670">
        <v>1.6500994169734301E-2</v>
      </c>
    </row>
    <row r="23671" spans="1:4" x14ac:dyDescent="0.3">
      <c r="A23671" t="str">
        <f t="shared" si="885"/>
        <v>42551US_IMI_DIVFIN</v>
      </c>
      <c r="B23671" s="1">
        <v>42551</v>
      </c>
      <c r="C23671" t="s">
        <v>23</v>
      </c>
      <c r="D23671">
        <v>1.8147156994817702E-2</v>
      </c>
    </row>
    <row r="23672" spans="1:4" x14ac:dyDescent="0.3">
      <c r="A23672" t="str">
        <f t="shared" si="885"/>
        <v>42551US_IMI_DIVYIELD</v>
      </c>
      <c r="B23672" s="1">
        <v>42551</v>
      </c>
      <c r="C23672" t="s">
        <v>24</v>
      </c>
      <c r="D23672">
        <v>2.5332650672417298E-3</v>
      </c>
    </row>
    <row r="23673" spans="1:4" x14ac:dyDescent="0.3">
      <c r="A23673" t="str">
        <f t="shared" si="885"/>
        <v>42551US_IMI_EARNQUAL</v>
      </c>
      <c r="B23673" s="1">
        <v>42551</v>
      </c>
      <c r="C23673" t="s">
        <v>25</v>
      </c>
      <c r="D23673">
        <v>8.8598859327137602E-4</v>
      </c>
    </row>
    <row r="23674" spans="1:4" x14ac:dyDescent="0.3">
      <c r="A23674" t="str">
        <f t="shared" si="885"/>
        <v>42551US_IMI_EARNSTAB</v>
      </c>
      <c r="B23674" s="1">
        <v>42551</v>
      </c>
      <c r="C23674" t="s">
        <v>26</v>
      </c>
      <c r="D23674">
        <v>5.3816437570591196E-4</v>
      </c>
    </row>
    <row r="23675" spans="1:4" x14ac:dyDescent="0.3">
      <c r="A23675" t="str">
        <f t="shared" si="885"/>
        <v>42551US_IMI_EARNYILD</v>
      </c>
      <c r="B23675" s="1">
        <v>42551</v>
      </c>
      <c r="C23675" t="s">
        <v>27</v>
      </c>
      <c r="D23675">
        <v>-6.5291157752143004E-4</v>
      </c>
    </row>
    <row r="23676" spans="1:4" x14ac:dyDescent="0.3">
      <c r="A23676" t="str">
        <f t="shared" si="885"/>
        <v>42551US_IMI_ELCTRNC</v>
      </c>
      <c r="B23676" s="1">
        <v>42551</v>
      </c>
      <c r="C23676" t="s">
        <v>28</v>
      </c>
      <c r="D23676">
        <v>2.4144413008925201E-2</v>
      </c>
    </row>
    <row r="23677" spans="1:4" x14ac:dyDescent="0.3">
      <c r="A23677" t="str">
        <f t="shared" si="885"/>
        <v>42551US_IMI_ELECEQPT</v>
      </c>
      <c r="B23677" s="1">
        <v>42551</v>
      </c>
      <c r="C23677" t="s">
        <v>29</v>
      </c>
      <c r="D23677">
        <v>-1.07923156568092E-3</v>
      </c>
    </row>
    <row r="23678" spans="1:4" x14ac:dyDescent="0.3">
      <c r="A23678" t="str">
        <f t="shared" ref="A23678:A23741" si="886">B23678&amp;C23678</f>
        <v>42551US_IMI_ELECUTIL</v>
      </c>
      <c r="B23678" s="1">
        <v>42551</v>
      </c>
      <c r="C23678" t="s">
        <v>30</v>
      </c>
      <c r="D23678">
        <v>-3.5777605016463897E-2</v>
      </c>
    </row>
    <row r="23679" spans="1:4" x14ac:dyDescent="0.3">
      <c r="A23679" t="str">
        <f t="shared" si="886"/>
        <v>42551US_IMI_ENERGEQP</v>
      </c>
      <c r="B23679" s="1">
        <v>42551</v>
      </c>
      <c r="C23679" t="s">
        <v>31</v>
      </c>
      <c r="D23679">
        <v>-0.113858696883795</v>
      </c>
    </row>
    <row r="23680" spans="1:4" x14ac:dyDescent="0.3">
      <c r="A23680" t="str">
        <f t="shared" si="886"/>
        <v>42551US_IMI_FOODPROD</v>
      </c>
      <c r="B23680" s="1">
        <v>42551</v>
      </c>
      <c r="C23680" t="s">
        <v>32</v>
      </c>
      <c r="D23680">
        <v>-1.8854869428670502E-2</v>
      </c>
    </row>
    <row r="23681" spans="1:4" x14ac:dyDescent="0.3">
      <c r="A23681" t="str">
        <f t="shared" si="886"/>
        <v>42551US_IMI_FOODRETL</v>
      </c>
      <c r="B23681" s="1">
        <v>42551</v>
      </c>
      <c r="C23681" t="s">
        <v>33</v>
      </c>
      <c r="D23681">
        <v>-4.6657664157339102E-2</v>
      </c>
    </row>
    <row r="23682" spans="1:4" x14ac:dyDescent="0.3">
      <c r="A23682" t="str">
        <f t="shared" si="886"/>
        <v>42551US_IMI_GASUTIL</v>
      </c>
      <c r="B23682" s="1">
        <v>42551</v>
      </c>
      <c r="C23682" t="s">
        <v>72</v>
      </c>
      <c r="D23682">
        <v>-3.5845263421909301E-2</v>
      </c>
    </row>
    <row r="23683" spans="1:4" x14ac:dyDescent="0.3">
      <c r="A23683" t="str">
        <f t="shared" si="886"/>
        <v>42551US_IMI_GROWTH</v>
      </c>
      <c r="B23683" s="1">
        <v>42551</v>
      </c>
      <c r="C23683" t="s">
        <v>34</v>
      </c>
      <c r="D23683">
        <v>-1.6105606095915401E-4</v>
      </c>
    </row>
    <row r="23684" spans="1:4" x14ac:dyDescent="0.3">
      <c r="A23684" t="str">
        <f t="shared" si="886"/>
        <v>42551US_IMI_HLTHEQPT</v>
      </c>
      <c r="B23684" s="1">
        <v>42551</v>
      </c>
      <c r="C23684" t="s">
        <v>35</v>
      </c>
      <c r="D23684">
        <v>1.8622097431333199E-2</v>
      </c>
    </row>
    <row r="23685" spans="1:4" x14ac:dyDescent="0.3">
      <c r="A23685" t="str">
        <f t="shared" si="886"/>
        <v>42551US_IMI_HLTHSVCS</v>
      </c>
      <c r="B23685" s="1">
        <v>42551</v>
      </c>
      <c r="C23685" t="s">
        <v>36</v>
      </c>
      <c r="D23685">
        <v>-2.1155266177582101E-2</v>
      </c>
    </row>
    <row r="23686" spans="1:4" x14ac:dyDescent="0.3">
      <c r="A23686" t="str">
        <f t="shared" si="886"/>
        <v>42551US_IMI_HLTHTECH</v>
      </c>
      <c r="B23686" s="1">
        <v>42551</v>
      </c>
      <c r="C23686" t="s">
        <v>37</v>
      </c>
      <c r="D23686">
        <v>2.9576048152164702E-2</v>
      </c>
    </row>
    <row r="23687" spans="1:4" x14ac:dyDescent="0.3">
      <c r="A23687" t="str">
        <f t="shared" si="886"/>
        <v>42551US_IMI_HSHLDDUR</v>
      </c>
      <c r="B23687" s="1">
        <v>42551</v>
      </c>
      <c r="C23687" t="s">
        <v>38</v>
      </c>
      <c r="D23687">
        <v>3.6173344726649098E-2</v>
      </c>
    </row>
    <row r="23688" spans="1:4" x14ac:dyDescent="0.3">
      <c r="A23688" t="str">
        <f t="shared" si="886"/>
        <v>42551US_IMI_HSHLDPRD</v>
      </c>
      <c r="B23688" s="1">
        <v>42551</v>
      </c>
      <c r="C23688" t="s">
        <v>39</v>
      </c>
      <c r="D23688">
        <v>-1.1891232682565801E-2</v>
      </c>
    </row>
    <row r="23689" spans="1:4" x14ac:dyDescent="0.3">
      <c r="A23689" t="str">
        <f t="shared" si="886"/>
        <v>42551US_IMI_HTLRSTRT</v>
      </c>
      <c r="B23689" s="1">
        <v>42551</v>
      </c>
      <c r="C23689" t="s">
        <v>40</v>
      </c>
      <c r="D23689">
        <v>-3.0632733456329598E-3</v>
      </c>
    </row>
    <row r="23690" spans="1:4" x14ac:dyDescent="0.3">
      <c r="A23690" t="str">
        <f t="shared" si="886"/>
        <v>42551US_IMI_INSURNCE</v>
      </c>
      <c r="B23690" s="1">
        <v>42551</v>
      </c>
      <c r="C23690" t="s">
        <v>41</v>
      </c>
      <c r="D23690">
        <v>-2.1275226041440901E-2</v>
      </c>
    </row>
    <row r="23691" spans="1:4" x14ac:dyDescent="0.3">
      <c r="A23691" t="str">
        <f t="shared" si="886"/>
        <v>42551US_IMI_INTMEDIA</v>
      </c>
      <c r="B23691" s="1">
        <v>42551</v>
      </c>
      <c r="C23691" t="s">
        <v>42</v>
      </c>
      <c r="D23691">
        <v>9.5193455451579694E-3</v>
      </c>
    </row>
    <row r="23692" spans="1:4" x14ac:dyDescent="0.3">
      <c r="A23692" t="str">
        <f t="shared" si="886"/>
        <v>42551US_IMI_INVQUAL</v>
      </c>
      <c r="B23692" s="1">
        <v>42551</v>
      </c>
      <c r="C23692" t="s">
        <v>43</v>
      </c>
      <c r="D23692">
        <v>3.02054619482302E-4</v>
      </c>
    </row>
    <row r="23693" spans="1:4" x14ac:dyDescent="0.3">
      <c r="A23693" t="str">
        <f t="shared" si="886"/>
        <v>42551US_IMI_ITSERVICE</v>
      </c>
      <c r="B23693" s="1">
        <v>42551</v>
      </c>
      <c r="C23693" t="s">
        <v>44</v>
      </c>
      <c r="D23693">
        <v>4.2405802926836203E-3</v>
      </c>
    </row>
    <row r="23694" spans="1:4" x14ac:dyDescent="0.3">
      <c r="A23694" t="str">
        <f t="shared" si="886"/>
        <v>42551US_IMI_LEVERAGE</v>
      </c>
      <c r="B23694" s="1">
        <v>42551</v>
      </c>
      <c r="C23694" t="s">
        <v>45</v>
      </c>
      <c r="D23694">
        <v>1.59880852342392E-3</v>
      </c>
    </row>
    <row r="23695" spans="1:4" x14ac:dyDescent="0.3">
      <c r="A23695" t="str">
        <f t="shared" si="886"/>
        <v>42551US_IMI_LIFESCI</v>
      </c>
      <c r="B23695" s="1">
        <v>42551</v>
      </c>
      <c r="C23695" t="s">
        <v>46</v>
      </c>
      <c r="D23695">
        <v>6.9931874423099102E-2</v>
      </c>
    </row>
    <row r="23696" spans="1:4" x14ac:dyDescent="0.3">
      <c r="A23696" t="str">
        <f t="shared" si="886"/>
        <v>42551US_IMI_LIQUIDTY</v>
      </c>
      <c r="B23696" s="1">
        <v>42551</v>
      </c>
      <c r="C23696" t="s">
        <v>47</v>
      </c>
      <c r="D23696">
        <v>4.6442457108628599E-3</v>
      </c>
    </row>
    <row r="23697" spans="1:4" x14ac:dyDescent="0.3">
      <c r="A23697" t="str">
        <f t="shared" si="886"/>
        <v>42551US_IMI_LTREVERS</v>
      </c>
      <c r="B23697" s="1">
        <v>42551</v>
      </c>
      <c r="C23697" t="s">
        <v>48</v>
      </c>
      <c r="D23697">
        <v>3.1365326166965398E-3</v>
      </c>
    </row>
    <row r="23698" spans="1:4" x14ac:dyDescent="0.3">
      <c r="A23698" t="str">
        <f t="shared" si="886"/>
        <v>42551US_IMI_MACHNERY</v>
      </c>
      <c r="B23698" s="1">
        <v>42551</v>
      </c>
      <c r="C23698" t="s">
        <v>49</v>
      </c>
      <c r="D23698">
        <v>2.0176136327733799E-2</v>
      </c>
    </row>
    <row r="23699" spans="1:4" x14ac:dyDescent="0.3">
      <c r="A23699" t="str">
        <f t="shared" si="886"/>
        <v>42551US_IMI_MEDIA</v>
      </c>
      <c r="B23699" s="1">
        <v>42551</v>
      </c>
      <c r="C23699" t="s">
        <v>50</v>
      </c>
      <c r="D23699">
        <v>-1.5975805695703199E-2</v>
      </c>
    </row>
    <row r="23700" spans="1:4" x14ac:dyDescent="0.3">
      <c r="A23700" t="str">
        <f t="shared" si="886"/>
        <v>42551US_IMI_METALMIN</v>
      </c>
      <c r="B23700" s="1">
        <v>42551</v>
      </c>
      <c r="C23700" t="s">
        <v>51</v>
      </c>
      <c r="D23700">
        <v>5.0341020139979403E-2</v>
      </c>
    </row>
    <row r="23701" spans="1:4" x14ac:dyDescent="0.3">
      <c r="A23701" t="str">
        <f t="shared" si="886"/>
        <v>42551US_IMI_MIDCAP</v>
      </c>
      <c r="B23701" s="1">
        <v>42551</v>
      </c>
      <c r="C23701" t="s">
        <v>52</v>
      </c>
      <c r="D23701">
        <v>1.1582877416423101E-3</v>
      </c>
    </row>
    <row r="23702" spans="1:4" x14ac:dyDescent="0.3">
      <c r="A23702" t="str">
        <f t="shared" si="886"/>
        <v>42551US_IMI_MKT</v>
      </c>
      <c r="B23702" s="1">
        <v>42551</v>
      </c>
      <c r="C23702" t="s">
        <v>53</v>
      </c>
      <c r="D23702">
        <v>3.8486601146746402E-2</v>
      </c>
    </row>
    <row r="23703" spans="1:4" x14ac:dyDescent="0.3">
      <c r="A23703" t="str">
        <f t="shared" si="886"/>
        <v>42551US_IMI_MOMENTUM</v>
      </c>
      <c r="B23703" s="1">
        <v>42551</v>
      </c>
      <c r="C23703" t="s">
        <v>54</v>
      </c>
      <c r="D23703">
        <v>-8.2681948475823702E-3</v>
      </c>
    </row>
    <row r="23704" spans="1:4" x14ac:dyDescent="0.3">
      <c r="A23704" t="str">
        <f t="shared" si="886"/>
        <v>42551US_IMI_MULTUTIL</v>
      </c>
      <c r="B23704" s="1">
        <v>42551</v>
      </c>
      <c r="C23704" t="s">
        <v>55</v>
      </c>
      <c r="D23704">
        <v>-4.1423953504185401E-2</v>
      </c>
    </row>
    <row r="23705" spans="1:4" x14ac:dyDescent="0.3">
      <c r="A23705" t="str">
        <f t="shared" si="886"/>
        <v>42551US_IMI_OILGAS</v>
      </c>
      <c r="B23705" s="1">
        <v>42551</v>
      </c>
      <c r="C23705" t="s">
        <v>56</v>
      </c>
      <c r="D23705">
        <v>-7.2143249301333298E-2</v>
      </c>
    </row>
    <row r="23706" spans="1:4" x14ac:dyDescent="0.3">
      <c r="A23706" t="str">
        <f t="shared" si="886"/>
        <v>42551US_IMI_ONLNRETL</v>
      </c>
      <c r="B23706" s="1">
        <v>42551</v>
      </c>
      <c r="C23706" t="s">
        <v>57</v>
      </c>
      <c r="D23706">
        <v>4.5645724707451998E-2</v>
      </c>
    </row>
    <row r="23707" spans="1:4" x14ac:dyDescent="0.3">
      <c r="A23707" t="str">
        <f t="shared" si="886"/>
        <v>42551US_IMI_PHARMA</v>
      </c>
      <c r="B23707" s="1">
        <v>42551</v>
      </c>
      <c r="C23707" t="s">
        <v>58</v>
      </c>
      <c r="D23707">
        <v>1.47535209939323E-2</v>
      </c>
    </row>
    <row r="23708" spans="1:4" x14ac:dyDescent="0.3">
      <c r="A23708" t="str">
        <f t="shared" si="886"/>
        <v>42551US_IMI_PRFTBLTY</v>
      </c>
      <c r="B23708" s="1">
        <v>42551</v>
      </c>
      <c r="C23708" t="s">
        <v>59</v>
      </c>
      <c r="D23708">
        <v>2.0442824559735299E-3</v>
      </c>
    </row>
    <row r="23709" spans="1:4" x14ac:dyDescent="0.3">
      <c r="A23709" t="str">
        <f t="shared" si="886"/>
        <v>42551US_IMI_PROFSVCS</v>
      </c>
      <c r="B23709" s="1">
        <v>42551</v>
      </c>
      <c r="C23709" t="s">
        <v>60</v>
      </c>
      <c r="D23709">
        <v>-2.20091285894445E-3</v>
      </c>
    </row>
    <row r="23710" spans="1:4" x14ac:dyDescent="0.3">
      <c r="A23710" t="str">
        <f t="shared" si="886"/>
        <v>42551US_IMI_REALEST</v>
      </c>
      <c r="B23710" s="1">
        <v>42551</v>
      </c>
      <c r="C23710" t="s">
        <v>61</v>
      </c>
      <c r="D23710">
        <v>8.6136581089554694E-3</v>
      </c>
    </row>
    <row r="23711" spans="1:4" x14ac:dyDescent="0.3">
      <c r="A23711" t="str">
        <f t="shared" si="886"/>
        <v>42551US_IMI_RESVOL</v>
      </c>
      <c r="B23711" s="1">
        <v>42551</v>
      </c>
      <c r="C23711" t="s">
        <v>62</v>
      </c>
      <c r="D23711">
        <v>1.17676652934969E-2</v>
      </c>
    </row>
    <row r="23712" spans="1:4" x14ac:dyDescent="0.3">
      <c r="A23712" t="str">
        <f t="shared" si="886"/>
        <v>42551US_IMI_ROADRAIL</v>
      </c>
      <c r="B23712" s="1">
        <v>42551</v>
      </c>
      <c r="C23712" t="s">
        <v>63</v>
      </c>
      <c r="D23712">
        <v>1.23933096855943E-2</v>
      </c>
    </row>
    <row r="23713" spans="1:4" x14ac:dyDescent="0.3">
      <c r="A23713" t="str">
        <f t="shared" si="886"/>
        <v>42551US_IMI_SEMICOND</v>
      </c>
      <c r="B23713" s="1">
        <v>42551</v>
      </c>
      <c r="C23713" t="s">
        <v>64</v>
      </c>
      <c r="D23713">
        <v>5.0056887089626897E-2</v>
      </c>
    </row>
    <row r="23714" spans="1:4" x14ac:dyDescent="0.3">
      <c r="A23714" t="str">
        <f t="shared" si="886"/>
        <v>42551US_IMI_SIZE</v>
      </c>
      <c r="B23714" s="1">
        <v>42551</v>
      </c>
      <c r="C23714" t="s">
        <v>65</v>
      </c>
      <c r="D23714">
        <v>8.6045280713441296E-4</v>
      </c>
    </row>
    <row r="23715" spans="1:4" x14ac:dyDescent="0.3">
      <c r="A23715" t="str">
        <f t="shared" si="886"/>
        <v>42551US_IMI_SOFTWARE</v>
      </c>
      <c r="B23715" s="1">
        <v>42551</v>
      </c>
      <c r="C23715" t="s">
        <v>66</v>
      </c>
      <c r="D23715">
        <v>2.5139777309129099E-2</v>
      </c>
    </row>
    <row r="23716" spans="1:4" x14ac:dyDescent="0.3">
      <c r="A23716" t="str">
        <f t="shared" si="886"/>
        <v>42551US_IMI_SPCLRETL</v>
      </c>
      <c r="B23716" s="1">
        <v>42551</v>
      </c>
      <c r="C23716" t="s">
        <v>67</v>
      </c>
      <c r="D23716">
        <v>2.5132140440373402E-2</v>
      </c>
    </row>
    <row r="23717" spans="1:4" x14ac:dyDescent="0.3">
      <c r="A23717" t="str">
        <f t="shared" si="886"/>
        <v>42551US_IMI_TELECOMM</v>
      </c>
      <c r="B23717" s="1">
        <v>42551</v>
      </c>
      <c r="C23717" t="s">
        <v>68</v>
      </c>
      <c r="D23717">
        <v>5.0716224479796001E-3</v>
      </c>
    </row>
    <row r="23718" spans="1:4" x14ac:dyDescent="0.3">
      <c r="A23718" t="str">
        <f t="shared" si="886"/>
        <v>42551US_IMI_TRANSPRT</v>
      </c>
      <c r="B23718" s="1">
        <v>42551</v>
      </c>
      <c r="C23718" t="s">
        <v>69</v>
      </c>
      <c r="D23718">
        <v>-1.0491483860916201E-2</v>
      </c>
    </row>
    <row r="23719" spans="1:4" x14ac:dyDescent="0.3">
      <c r="A23719" t="str">
        <f t="shared" si="886"/>
        <v>42551US_IMI_TRDGCOMP</v>
      </c>
      <c r="B23719" s="1">
        <v>42551</v>
      </c>
      <c r="C23719" t="s">
        <v>70</v>
      </c>
      <c r="D23719">
        <v>-2.2869796242458201E-3</v>
      </c>
    </row>
    <row r="23720" spans="1:4" x14ac:dyDescent="0.3">
      <c r="A23720" t="str">
        <f t="shared" si="886"/>
        <v>42580US_IMI_AERODFNS</v>
      </c>
      <c r="B23720" s="1">
        <v>42580</v>
      </c>
      <c r="C23720" t="s">
        <v>6</v>
      </c>
      <c r="D23720">
        <v>7.7613973550178196E-3</v>
      </c>
    </row>
    <row r="23721" spans="1:4" x14ac:dyDescent="0.3">
      <c r="A23721" t="str">
        <f t="shared" si="886"/>
        <v>42580US_IMI_AIRLINE</v>
      </c>
      <c r="B23721" s="1">
        <v>42580</v>
      </c>
      <c r="C23721" t="s">
        <v>7</v>
      </c>
      <c r="D23721">
        <v>5.3755117132197102E-3</v>
      </c>
    </row>
    <row r="23722" spans="1:4" x14ac:dyDescent="0.3">
      <c r="A23722" t="str">
        <f t="shared" si="886"/>
        <v>42580US_IMI_APPAREL</v>
      </c>
      <c r="B23722" s="1">
        <v>42580</v>
      </c>
      <c r="C23722" t="s">
        <v>8</v>
      </c>
      <c r="D23722">
        <v>-3.24826805873622E-2</v>
      </c>
    </row>
    <row r="23723" spans="1:4" x14ac:dyDescent="0.3">
      <c r="A23723" t="str">
        <f t="shared" si="886"/>
        <v>42580US_IMI_AUTOCOMP</v>
      </c>
      <c r="B23723" s="1">
        <v>42580</v>
      </c>
      <c r="C23723" t="s">
        <v>9</v>
      </c>
      <c r="D23723">
        <v>6.1251541737029598E-3</v>
      </c>
    </row>
    <row r="23724" spans="1:4" x14ac:dyDescent="0.3">
      <c r="A23724" t="str">
        <f t="shared" si="886"/>
        <v>42580US_IMI_BANKS</v>
      </c>
      <c r="B23724" s="1">
        <v>42580</v>
      </c>
      <c r="C23724" t="s">
        <v>10</v>
      </c>
      <c r="D23724">
        <v>5.6999925576575503E-2</v>
      </c>
    </row>
    <row r="23725" spans="1:4" x14ac:dyDescent="0.3">
      <c r="A23725" t="str">
        <f t="shared" si="886"/>
        <v>42580US_IMI_BETA</v>
      </c>
      <c r="B23725" s="1">
        <v>42580</v>
      </c>
      <c r="C23725" t="s">
        <v>11</v>
      </c>
      <c r="D23725">
        <v>4.4914937689845003E-3</v>
      </c>
    </row>
    <row r="23726" spans="1:4" x14ac:dyDescent="0.3">
      <c r="A23726" t="str">
        <f t="shared" si="886"/>
        <v>42580US_IMI_BEVTOBAC</v>
      </c>
      <c r="B23726" s="1">
        <v>42580</v>
      </c>
      <c r="C23726" t="s">
        <v>12</v>
      </c>
      <c r="D23726">
        <v>-4.0465843729234202E-3</v>
      </c>
    </row>
    <row r="23727" spans="1:4" x14ac:dyDescent="0.3">
      <c r="A23727" t="str">
        <f t="shared" si="886"/>
        <v>42580US_IMI_BIOTECH</v>
      </c>
      <c r="B23727" s="1">
        <v>42580</v>
      </c>
      <c r="C23727" t="s">
        <v>13</v>
      </c>
      <c r="D23727">
        <v>-5.7048051626838299E-2</v>
      </c>
    </row>
    <row r="23728" spans="1:4" x14ac:dyDescent="0.3">
      <c r="A23728" t="str">
        <f t="shared" si="886"/>
        <v>42580US_IMI_BKTOPRC</v>
      </c>
      <c r="B23728" s="1">
        <v>42580</v>
      </c>
      <c r="C23728" t="s">
        <v>14</v>
      </c>
      <c r="D23728">
        <v>1.9234277048579701E-3</v>
      </c>
    </row>
    <row r="23729" spans="1:4" x14ac:dyDescent="0.3">
      <c r="A23729" t="str">
        <f t="shared" si="886"/>
        <v>42580US_IMI_BLDGPROD</v>
      </c>
      <c r="B23729" s="1">
        <v>42580</v>
      </c>
      <c r="C23729" t="s">
        <v>15</v>
      </c>
      <c r="D23729" s="2">
        <v>-8.28764262877539E-5</v>
      </c>
    </row>
    <row r="23730" spans="1:4" x14ac:dyDescent="0.3">
      <c r="A23730" t="str">
        <f t="shared" si="886"/>
        <v>42580US_IMI_CHEMICAL</v>
      </c>
      <c r="B23730" s="1">
        <v>42580</v>
      </c>
      <c r="C23730" t="s">
        <v>16</v>
      </c>
      <c r="D23730">
        <v>3.8159727055708199E-2</v>
      </c>
    </row>
    <row r="23731" spans="1:4" x14ac:dyDescent="0.3">
      <c r="A23731" t="str">
        <f t="shared" si="886"/>
        <v>42580US_IMI_COMMSEQP</v>
      </c>
      <c r="B23731" s="1">
        <v>42580</v>
      </c>
      <c r="C23731" t="s">
        <v>17</v>
      </c>
      <c r="D23731">
        <v>5.5293412892996899E-2</v>
      </c>
    </row>
    <row r="23732" spans="1:4" x14ac:dyDescent="0.3">
      <c r="A23732" t="str">
        <f t="shared" si="886"/>
        <v>42580US_IMI_COMMSVCS</v>
      </c>
      <c r="B23732" s="1">
        <v>42580</v>
      </c>
      <c r="C23732" t="s">
        <v>18</v>
      </c>
      <c r="D23732">
        <v>1.2354071917112901E-2</v>
      </c>
    </row>
    <row r="23733" spans="1:4" x14ac:dyDescent="0.3">
      <c r="A23733" t="str">
        <f t="shared" si="886"/>
        <v>42580US_IMI_CONGLOM</v>
      </c>
      <c r="B23733" s="1">
        <v>42580</v>
      </c>
      <c r="C23733" t="s">
        <v>19</v>
      </c>
      <c r="D23733">
        <v>1.49771805048898E-2</v>
      </c>
    </row>
    <row r="23734" spans="1:4" x14ac:dyDescent="0.3">
      <c r="A23734" t="str">
        <f t="shared" si="886"/>
        <v>42580US_IMI_CONSMSVC</v>
      </c>
      <c r="B23734" s="1">
        <v>42580</v>
      </c>
      <c r="C23734" t="s">
        <v>20</v>
      </c>
      <c r="D23734">
        <v>-2.851485064048E-2</v>
      </c>
    </row>
    <row r="23735" spans="1:4" x14ac:dyDescent="0.3">
      <c r="A23735" t="str">
        <f t="shared" si="886"/>
        <v>42580US_IMI_CONSTRENG</v>
      </c>
      <c r="B23735" s="1">
        <v>42580</v>
      </c>
      <c r="C23735" t="s">
        <v>71</v>
      </c>
      <c r="D23735">
        <v>-3.2675536896721202E-2</v>
      </c>
    </row>
    <row r="23736" spans="1:4" x14ac:dyDescent="0.3">
      <c r="A23736" t="str">
        <f t="shared" si="886"/>
        <v>42580US_IMI_CONSTRUC</v>
      </c>
      <c r="B23736" s="1">
        <v>42580</v>
      </c>
      <c r="C23736" t="s">
        <v>21</v>
      </c>
      <c r="D23736">
        <v>1.23186363934094E-2</v>
      </c>
    </row>
    <row r="23737" spans="1:4" x14ac:dyDescent="0.3">
      <c r="A23737" t="str">
        <f t="shared" si="886"/>
        <v>42580US_IMI_CORERETL</v>
      </c>
      <c r="B23737" s="1">
        <v>42580</v>
      </c>
      <c r="C23737" t="s">
        <v>22</v>
      </c>
      <c r="D23737">
        <v>-5.9376398177033302E-2</v>
      </c>
    </row>
    <row r="23738" spans="1:4" x14ac:dyDescent="0.3">
      <c r="A23738" t="str">
        <f t="shared" si="886"/>
        <v>42580US_IMI_DIVFIN</v>
      </c>
      <c r="B23738" s="1">
        <v>42580</v>
      </c>
      <c r="C23738" t="s">
        <v>23</v>
      </c>
      <c r="D23738">
        <v>3.4311746095162202E-2</v>
      </c>
    </row>
    <row r="23739" spans="1:4" x14ac:dyDescent="0.3">
      <c r="A23739" t="str">
        <f t="shared" si="886"/>
        <v>42580US_IMI_DIVYIELD</v>
      </c>
      <c r="B23739" s="1">
        <v>42580</v>
      </c>
      <c r="C23739" t="s">
        <v>24</v>
      </c>
      <c r="D23739" s="2">
        <v>-8.32690210356121E-5</v>
      </c>
    </row>
    <row r="23740" spans="1:4" x14ac:dyDescent="0.3">
      <c r="A23740" t="str">
        <f t="shared" si="886"/>
        <v>42580US_IMI_EARNQUAL</v>
      </c>
      <c r="B23740" s="1">
        <v>42580</v>
      </c>
      <c r="C23740" t="s">
        <v>25</v>
      </c>
      <c r="D23740">
        <v>4.1065147335808197E-3</v>
      </c>
    </row>
    <row r="23741" spans="1:4" x14ac:dyDescent="0.3">
      <c r="A23741" t="str">
        <f t="shared" si="886"/>
        <v>42580US_IMI_EARNSTAB</v>
      </c>
      <c r="B23741" s="1">
        <v>42580</v>
      </c>
      <c r="C23741" t="s">
        <v>26</v>
      </c>
      <c r="D23741">
        <v>3.9045803200664402E-4</v>
      </c>
    </row>
    <row r="23742" spans="1:4" x14ac:dyDescent="0.3">
      <c r="A23742" t="str">
        <f t="shared" ref="A23742:A23805" si="887">B23742&amp;C23742</f>
        <v>42580US_IMI_EARNYILD</v>
      </c>
      <c r="B23742" s="1">
        <v>42580</v>
      </c>
      <c r="C23742" t="s">
        <v>27</v>
      </c>
      <c r="D23742">
        <v>-5.55601340984918E-3</v>
      </c>
    </row>
    <row r="23743" spans="1:4" x14ac:dyDescent="0.3">
      <c r="A23743" t="str">
        <f t="shared" si="887"/>
        <v>42580US_IMI_ELCTRNC</v>
      </c>
      <c r="B23743" s="1">
        <v>42580</v>
      </c>
      <c r="C23743" t="s">
        <v>28</v>
      </c>
      <c r="D23743">
        <v>1.9616102854741801E-2</v>
      </c>
    </row>
    <row r="23744" spans="1:4" x14ac:dyDescent="0.3">
      <c r="A23744" t="str">
        <f t="shared" si="887"/>
        <v>42580US_IMI_ELECEQPT</v>
      </c>
      <c r="B23744" s="1">
        <v>42580</v>
      </c>
      <c r="C23744" t="s">
        <v>29</v>
      </c>
      <c r="D23744">
        <v>1.7136991659138699E-2</v>
      </c>
    </row>
    <row r="23745" spans="1:4" x14ac:dyDescent="0.3">
      <c r="A23745" t="str">
        <f t="shared" si="887"/>
        <v>42580US_IMI_ELECUTIL</v>
      </c>
      <c r="B23745" s="1">
        <v>42580</v>
      </c>
      <c r="C23745" t="s">
        <v>30</v>
      </c>
      <c r="D23745">
        <v>-3.62733705905081E-2</v>
      </c>
    </row>
    <row r="23746" spans="1:4" x14ac:dyDescent="0.3">
      <c r="A23746" t="str">
        <f t="shared" si="887"/>
        <v>42580US_IMI_ENERGEQP</v>
      </c>
      <c r="B23746" s="1">
        <v>42580</v>
      </c>
      <c r="C23746" t="s">
        <v>31</v>
      </c>
      <c r="D23746">
        <v>-3.1806342994600202E-2</v>
      </c>
    </row>
    <row r="23747" spans="1:4" x14ac:dyDescent="0.3">
      <c r="A23747" t="str">
        <f t="shared" si="887"/>
        <v>42580US_IMI_FOODPROD</v>
      </c>
      <c r="B23747" s="1">
        <v>42580</v>
      </c>
      <c r="C23747" t="s">
        <v>32</v>
      </c>
      <c r="D23747">
        <v>-1.2531763922478099E-3</v>
      </c>
    </row>
    <row r="23748" spans="1:4" x14ac:dyDescent="0.3">
      <c r="A23748" t="str">
        <f t="shared" si="887"/>
        <v>42580US_IMI_FOODRETL</v>
      </c>
      <c r="B23748" s="1">
        <v>42580</v>
      </c>
      <c r="C23748" t="s">
        <v>33</v>
      </c>
      <c r="D23748">
        <v>-1.5114606904457401E-2</v>
      </c>
    </row>
    <row r="23749" spans="1:4" x14ac:dyDescent="0.3">
      <c r="A23749" t="str">
        <f t="shared" si="887"/>
        <v>42580US_IMI_GASUTIL</v>
      </c>
      <c r="B23749" s="1">
        <v>42580</v>
      </c>
      <c r="C23749" t="s">
        <v>72</v>
      </c>
      <c r="D23749">
        <v>-2.7078038386128701E-2</v>
      </c>
    </row>
    <row r="23750" spans="1:4" x14ac:dyDescent="0.3">
      <c r="A23750" t="str">
        <f t="shared" si="887"/>
        <v>42580US_IMI_GROWTH</v>
      </c>
      <c r="B23750" s="1">
        <v>42580</v>
      </c>
      <c r="C23750" t="s">
        <v>34</v>
      </c>
      <c r="D23750">
        <v>1.3663812900518301E-3</v>
      </c>
    </row>
    <row r="23751" spans="1:4" x14ac:dyDescent="0.3">
      <c r="A23751" t="str">
        <f t="shared" si="887"/>
        <v>42580US_IMI_HLTHEQPT</v>
      </c>
      <c r="B23751" s="1">
        <v>42580</v>
      </c>
      <c r="C23751" t="s">
        <v>35</v>
      </c>
      <c r="D23751">
        <v>5.1765207092309903E-3</v>
      </c>
    </row>
    <row r="23752" spans="1:4" x14ac:dyDescent="0.3">
      <c r="A23752" t="str">
        <f t="shared" si="887"/>
        <v>42580US_IMI_HLTHSVCS</v>
      </c>
      <c r="B23752" s="1">
        <v>42580</v>
      </c>
      <c r="C23752" t="s">
        <v>36</v>
      </c>
      <c r="D23752">
        <v>-5.4577401273194999E-2</v>
      </c>
    </row>
    <row r="23753" spans="1:4" x14ac:dyDescent="0.3">
      <c r="A23753" t="str">
        <f t="shared" si="887"/>
        <v>42580US_IMI_HLTHTECH</v>
      </c>
      <c r="B23753" s="1">
        <v>42580</v>
      </c>
      <c r="C23753" t="s">
        <v>37</v>
      </c>
      <c r="D23753">
        <v>1.0931063016736801E-2</v>
      </c>
    </row>
    <row r="23754" spans="1:4" x14ac:dyDescent="0.3">
      <c r="A23754" t="str">
        <f t="shared" si="887"/>
        <v>42580US_IMI_HSHLDDUR</v>
      </c>
      <c r="B23754" s="1">
        <v>42580</v>
      </c>
      <c r="C23754" t="s">
        <v>38</v>
      </c>
      <c r="D23754">
        <v>-1.13791220647971E-2</v>
      </c>
    </row>
    <row r="23755" spans="1:4" x14ac:dyDescent="0.3">
      <c r="A23755" t="str">
        <f t="shared" si="887"/>
        <v>42580US_IMI_HSHLDPRD</v>
      </c>
      <c r="B23755" s="1">
        <v>42580</v>
      </c>
      <c r="C23755" t="s">
        <v>39</v>
      </c>
      <c r="D23755">
        <v>1.19542266261751E-2</v>
      </c>
    </row>
    <row r="23756" spans="1:4" x14ac:dyDescent="0.3">
      <c r="A23756" t="str">
        <f t="shared" si="887"/>
        <v>42580US_IMI_HTLRSTRT</v>
      </c>
      <c r="B23756" s="1">
        <v>42580</v>
      </c>
      <c r="C23756" t="s">
        <v>40</v>
      </c>
      <c r="D23756">
        <v>-9.3979965420642395E-3</v>
      </c>
    </row>
    <row r="23757" spans="1:4" x14ac:dyDescent="0.3">
      <c r="A23757" t="str">
        <f t="shared" si="887"/>
        <v>42580US_IMI_INSURNCE</v>
      </c>
      <c r="B23757" s="1">
        <v>42580</v>
      </c>
      <c r="C23757" t="s">
        <v>41</v>
      </c>
      <c r="D23757">
        <v>3.9086609192133498E-2</v>
      </c>
    </row>
    <row r="23758" spans="1:4" x14ac:dyDescent="0.3">
      <c r="A23758" t="str">
        <f t="shared" si="887"/>
        <v>42580US_IMI_INTMEDIA</v>
      </c>
      <c r="B23758" s="1">
        <v>42580</v>
      </c>
      <c r="C23758" t="s">
        <v>42</v>
      </c>
      <c r="D23758">
        <v>-6.7742585709306699E-3</v>
      </c>
    </row>
    <row r="23759" spans="1:4" x14ac:dyDescent="0.3">
      <c r="A23759" t="str">
        <f t="shared" si="887"/>
        <v>42580US_IMI_INVQUAL</v>
      </c>
      <c r="B23759" s="1">
        <v>42580</v>
      </c>
      <c r="C23759" t="s">
        <v>43</v>
      </c>
      <c r="D23759">
        <v>5.0825456550167205E-4</v>
      </c>
    </row>
    <row r="23760" spans="1:4" x14ac:dyDescent="0.3">
      <c r="A23760" t="str">
        <f t="shared" si="887"/>
        <v>42580US_IMI_ITSERVICE</v>
      </c>
      <c r="B23760" s="1">
        <v>42580</v>
      </c>
      <c r="C23760" t="s">
        <v>44</v>
      </c>
      <c r="D23760">
        <v>8.0906649644353398E-3</v>
      </c>
    </row>
    <row r="23761" spans="1:4" x14ac:dyDescent="0.3">
      <c r="A23761" t="str">
        <f t="shared" si="887"/>
        <v>42580US_IMI_LEVERAGE</v>
      </c>
      <c r="B23761" s="1">
        <v>42580</v>
      </c>
      <c r="C23761" t="s">
        <v>45</v>
      </c>
      <c r="D23761">
        <v>2.4837933770718802E-4</v>
      </c>
    </row>
    <row r="23762" spans="1:4" x14ac:dyDescent="0.3">
      <c r="A23762" t="str">
        <f t="shared" si="887"/>
        <v>42580US_IMI_LIFESCI</v>
      </c>
      <c r="B23762" s="1">
        <v>42580</v>
      </c>
      <c r="C23762" t="s">
        <v>46</v>
      </c>
      <c r="D23762">
        <v>-2.9064610896172599E-2</v>
      </c>
    </row>
    <row r="23763" spans="1:4" x14ac:dyDescent="0.3">
      <c r="A23763" t="str">
        <f t="shared" si="887"/>
        <v>42580US_IMI_LIQUIDTY</v>
      </c>
      <c r="B23763" s="1">
        <v>42580</v>
      </c>
      <c r="C23763" t="s">
        <v>47</v>
      </c>
      <c r="D23763">
        <v>3.70802724944837E-3</v>
      </c>
    </row>
    <row r="23764" spans="1:4" x14ac:dyDescent="0.3">
      <c r="A23764" t="str">
        <f t="shared" si="887"/>
        <v>42580US_IMI_LTREVERS</v>
      </c>
      <c r="B23764" s="1">
        <v>42580</v>
      </c>
      <c r="C23764" t="s">
        <v>48</v>
      </c>
      <c r="D23764">
        <v>2.0690850698759102E-3</v>
      </c>
    </row>
    <row r="23765" spans="1:4" x14ac:dyDescent="0.3">
      <c r="A23765" t="str">
        <f t="shared" si="887"/>
        <v>42580US_IMI_MACHNERY</v>
      </c>
      <c r="B23765" s="1">
        <v>42580</v>
      </c>
      <c r="C23765" t="s">
        <v>49</v>
      </c>
      <c r="D23765">
        <v>2.2282957866859899E-2</v>
      </c>
    </row>
    <row r="23766" spans="1:4" x14ac:dyDescent="0.3">
      <c r="A23766" t="str">
        <f t="shared" si="887"/>
        <v>42580US_IMI_MEDIA</v>
      </c>
      <c r="B23766" s="1">
        <v>42580</v>
      </c>
      <c r="C23766" t="s">
        <v>50</v>
      </c>
      <c r="D23766">
        <v>-9.0283909234784108E-3</v>
      </c>
    </row>
    <row r="23767" spans="1:4" x14ac:dyDescent="0.3">
      <c r="A23767" t="str">
        <f t="shared" si="887"/>
        <v>42580US_IMI_METALMIN</v>
      </c>
      <c r="B23767" s="1">
        <v>42580</v>
      </c>
      <c r="C23767" t="s">
        <v>51</v>
      </c>
      <c r="D23767">
        <v>-0.120999772845603</v>
      </c>
    </row>
    <row r="23768" spans="1:4" x14ac:dyDescent="0.3">
      <c r="A23768" t="str">
        <f t="shared" si="887"/>
        <v>42580US_IMI_MIDCAP</v>
      </c>
      <c r="B23768" s="1">
        <v>42580</v>
      </c>
      <c r="C23768" t="s">
        <v>52</v>
      </c>
      <c r="D23768">
        <v>-5.9981046697447403E-3</v>
      </c>
    </row>
    <row r="23769" spans="1:4" x14ac:dyDescent="0.3">
      <c r="A23769" t="str">
        <f t="shared" si="887"/>
        <v>42580US_IMI_MKT</v>
      </c>
      <c r="B23769" s="1">
        <v>42580</v>
      </c>
      <c r="C23769" t="s">
        <v>53</v>
      </c>
      <c r="D23769">
        <v>2.64150575772624E-3</v>
      </c>
    </row>
    <row r="23770" spans="1:4" x14ac:dyDescent="0.3">
      <c r="A23770" t="str">
        <f t="shared" si="887"/>
        <v>42580US_IMI_MOMENTUM</v>
      </c>
      <c r="B23770" s="1">
        <v>42580</v>
      </c>
      <c r="C23770" t="s">
        <v>54</v>
      </c>
      <c r="D23770">
        <v>-1.2640981810823E-2</v>
      </c>
    </row>
    <row r="23771" spans="1:4" x14ac:dyDescent="0.3">
      <c r="A23771" t="str">
        <f t="shared" si="887"/>
        <v>42580US_IMI_MULTUTIL</v>
      </c>
      <c r="B23771" s="1">
        <v>42580</v>
      </c>
      <c r="C23771" t="s">
        <v>55</v>
      </c>
      <c r="D23771">
        <v>-4.8588371024563599E-2</v>
      </c>
    </row>
    <row r="23772" spans="1:4" x14ac:dyDescent="0.3">
      <c r="A23772" t="str">
        <f t="shared" si="887"/>
        <v>42580US_IMI_OILGAS</v>
      </c>
      <c r="B23772" s="1">
        <v>42580</v>
      </c>
      <c r="C23772" t="s">
        <v>56</v>
      </c>
      <c r="D23772">
        <v>2.39119842935939E-2</v>
      </c>
    </row>
    <row r="23773" spans="1:4" x14ac:dyDescent="0.3">
      <c r="A23773" t="str">
        <f t="shared" si="887"/>
        <v>42580US_IMI_ONLNRETL</v>
      </c>
      <c r="B23773" s="1">
        <v>42580</v>
      </c>
      <c r="C23773" t="s">
        <v>57</v>
      </c>
      <c r="D23773">
        <v>7.7568313425244303E-3</v>
      </c>
    </row>
    <row r="23774" spans="1:4" x14ac:dyDescent="0.3">
      <c r="A23774" t="str">
        <f t="shared" si="887"/>
        <v>42580US_IMI_PHARMA</v>
      </c>
      <c r="B23774" s="1">
        <v>42580</v>
      </c>
      <c r="C23774" t="s">
        <v>58</v>
      </c>
      <c r="D23774">
        <v>-4.5038943646674802E-2</v>
      </c>
    </row>
    <row r="23775" spans="1:4" x14ac:dyDescent="0.3">
      <c r="A23775" t="str">
        <f t="shared" si="887"/>
        <v>42580US_IMI_PRFTBLTY</v>
      </c>
      <c r="B23775" s="1">
        <v>42580</v>
      </c>
      <c r="C23775" t="s">
        <v>59</v>
      </c>
      <c r="D23775">
        <v>2.7651649106094698E-3</v>
      </c>
    </row>
    <row r="23776" spans="1:4" x14ac:dyDescent="0.3">
      <c r="A23776" t="str">
        <f t="shared" si="887"/>
        <v>42580US_IMI_PROFSVCS</v>
      </c>
      <c r="B23776" s="1">
        <v>42580</v>
      </c>
      <c r="C23776" t="s">
        <v>60</v>
      </c>
      <c r="D23776">
        <v>-8.4891787624567197E-4</v>
      </c>
    </row>
    <row r="23777" spans="1:4" x14ac:dyDescent="0.3">
      <c r="A23777" t="str">
        <f t="shared" si="887"/>
        <v>42580US_IMI_REALEST</v>
      </c>
      <c r="B23777" s="1">
        <v>42580</v>
      </c>
      <c r="C23777" t="s">
        <v>61</v>
      </c>
      <c r="D23777">
        <v>-2.3683071077443801E-2</v>
      </c>
    </row>
    <row r="23778" spans="1:4" x14ac:dyDescent="0.3">
      <c r="A23778" t="str">
        <f t="shared" si="887"/>
        <v>42580US_IMI_RESVOL</v>
      </c>
      <c r="B23778" s="1">
        <v>42580</v>
      </c>
      <c r="C23778" t="s">
        <v>62</v>
      </c>
      <c r="D23778">
        <v>1.1609336889734599E-3</v>
      </c>
    </row>
    <row r="23779" spans="1:4" x14ac:dyDescent="0.3">
      <c r="A23779" t="str">
        <f t="shared" si="887"/>
        <v>42580US_IMI_ROADRAIL</v>
      </c>
      <c r="B23779" s="1">
        <v>42580</v>
      </c>
      <c r="C23779" t="s">
        <v>63</v>
      </c>
      <c r="D23779">
        <v>-5.3059796009374402E-3</v>
      </c>
    </row>
    <row r="23780" spans="1:4" x14ac:dyDescent="0.3">
      <c r="A23780" t="str">
        <f t="shared" si="887"/>
        <v>42580US_IMI_SEMICOND</v>
      </c>
      <c r="B23780" s="1">
        <v>42580</v>
      </c>
      <c r="C23780" t="s">
        <v>64</v>
      </c>
      <c r="D23780">
        <v>2.78139646139123E-2</v>
      </c>
    </row>
    <row r="23781" spans="1:4" x14ac:dyDescent="0.3">
      <c r="A23781" t="str">
        <f t="shared" si="887"/>
        <v>42580US_IMI_SIZE</v>
      </c>
      <c r="B23781" s="1">
        <v>42580</v>
      </c>
      <c r="C23781" t="s">
        <v>65</v>
      </c>
      <c r="D23781">
        <v>-1.7624799315741201E-3</v>
      </c>
    </row>
    <row r="23782" spans="1:4" x14ac:dyDescent="0.3">
      <c r="A23782" t="str">
        <f t="shared" si="887"/>
        <v>42580US_IMI_SOFTWARE</v>
      </c>
      <c r="B23782" s="1">
        <v>42580</v>
      </c>
      <c r="C23782" t="s">
        <v>66</v>
      </c>
      <c r="D23782">
        <v>1.2392304088052E-2</v>
      </c>
    </row>
    <row r="23783" spans="1:4" x14ac:dyDescent="0.3">
      <c r="A23783" t="str">
        <f t="shared" si="887"/>
        <v>42580US_IMI_SPCLRETL</v>
      </c>
      <c r="B23783" s="1">
        <v>42580</v>
      </c>
      <c r="C23783" t="s">
        <v>67</v>
      </c>
      <c r="D23783">
        <v>-1.5420576052829401E-2</v>
      </c>
    </row>
    <row r="23784" spans="1:4" x14ac:dyDescent="0.3">
      <c r="A23784" t="str">
        <f t="shared" si="887"/>
        <v>42580US_IMI_TELECOMM</v>
      </c>
      <c r="B23784" s="1">
        <v>42580</v>
      </c>
      <c r="C23784" t="s">
        <v>68</v>
      </c>
      <c r="D23784">
        <v>-3.9921261586253698E-2</v>
      </c>
    </row>
    <row r="23785" spans="1:4" x14ac:dyDescent="0.3">
      <c r="A23785" t="str">
        <f t="shared" si="887"/>
        <v>42580US_IMI_TRANSPRT</v>
      </c>
      <c r="B23785" s="1">
        <v>42580</v>
      </c>
      <c r="C23785" t="s">
        <v>69</v>
      </c>
      <c r="D23785">
        <v>2.00511823654772E-3</v>
      </c>
    </row>
    <row r="23786" spans="1:4" x14ac:dyDescent="0.3">
      <c r="A23786" t="str">
        <f t="shared" si="887"/>
        <v>42580US_IMI_TRDGCOMP</v>
      </c>
      <c r="B23786" s="1">
        <v>42580</v>
      </c>
      <c r="C23786" t="s">
        <v>70</v>
      </c>
      <c r="D23786">
        <v>1.27128015969736E-2</v>
      </c>
    </row>
    <row r="23787" spans="1:4" x14ac:dyDescent="0.3">
      <c r="A23787" t="str">
        <f t="shared" si="887"/>
        <v>42613US_IMI_AERODFNS</v>
      </c>
      <c r="B23787" s="1">
        <v>42613</v>
      </c>
      <c r="C23787" t="s">
        <v>6</v>
      </c>
      <c r="D23787">
        <v>-1.0568135767626999E-2</v>
      </c>
    </row>
    <row r="23788" spans="1:4" x14ac:dyDescent="0.3">
      <c r="A23788" t="str">
        <f t="shared" si="887"/>
        <v>42613US_IMI_AIRLINE</v>
      </c>
      <c r="B23788" s="1">
        <v>42613</v>
      </c>
      <c r="C23788" t="s">
        <v>7</v>
      </c>
      <c r="D23788">
        <v>4.0074111992211003E-2</v>
      </c>
    </row>
    <row r="23789" spans="1:4" x14ac:dyDescent="0.3">
      <c r="A23789" t="str">
        <f t="shared" si="887"/>
        <v>42613US_IMI_APPAREL</v>
      </c>
      <c r="B23789" s="1">
        <v>42613</v>
      </c>
      <c r="C23789" t="s">
        <v>8</v>
      </c>
      <c r="D23789">
        <v>-4.6606231514873503E-2</v>
      </c>
    </row>
    <row r="23790" spans="1:4" x14ac:dyDescent="0.3">
      <c r="A23790" t="str">
        <f t="shared" si="887"/>
        <v>42613US_IMI_AUTOCOMP</v>
      </c>
      <c r="B23790" s="1">
        <v>42613</v>
      </c>
      <c r="C23790" t="s">
        <v>9</v>
      </c>
      <c r="D23790">
        <v>1.1026791723249701E-2</v>
      </c>
    </row>
    <row r="23791" spans="1:4" x14ac:dyDescent="0.3">
      <c r="A23791" t="str">
        <f t="shared" si="887"/>
        <v>42613US_IMI_BANKS</v>
      </c>
      <c r="B23791" s="1">
        <v>42613</v>
      </c>
      <c r="C23791" t="s">
        <v>10</v>
      </c>
      <c r="D23791">
        <v>-1.86415672102711E-2</v>
      </c>
    </row>
    <row r="23792" spans="1:4" x14ac:dyDescent="0.3">
      <c r="A23792" t="str">
        <f t="shared" si="887"/>
        <v>42613US_IMI_BETA</v>
      </c>
      <c r="B23792" s="1">
        <v>42613</v>
      </c>
      <c r="C23792" t="s">
        <v>11</v>
      </c>
      <c r="D23792">
        <v>7.2726770254922801E-3</v>
      </c>
    </row>
    <row r="23793" spans="1:4" x14ac:dyDescent="0.3">
      <c r="A23793" t="str">
        <f t="shared" si="887"/>
        <v>42613US_IMI_BEVTOBAC</v>
      </c>
      <c r="B23793" s="1">
        <v>42613</v>
      </c>
      <c r="C23793" t="s">
        <v>12</v>
      </c>
      <c r="D23793">
        <v>-1.7358960242131901E-2</v>
      </c>
    </row>
    <row r="23794" spans="1:4" x14ac:dyDescent="0.3">
      <c r="A23794" t="str">
        <f t="shared" si="887"/>
        <v>42613US_IMI_BIOTECH</v>
      </c>
      <c r="B23794" s="1">
        <v>42613</v>
      </c>
      <c r="C23794" t="s">
        <v>13</v>
      </c>
      <c r="D23794">
        <v>3.69497958061391E-2</v>
      </c>
    </row>
    <row r="23795" spans="1:4" x14ac:dyDescent="0.3">
      <c r="A23795" t="str">
        <f t="shared" si="887"/>
        <v>42613US_IMI_BKTOPRC</v>
      </c>
      <c r="B23795" s="1">
        <v>42613</v>
      </c>
      <c r="C23795" t="s">
        <v>14</v>
      </c>
      <c r="D23795">
        <v>-2.22919000616061E-3</v>
      </c>
    </row>
    <row r="23796" spans="1:4" x14ac:dyDescent="0.3">
      <c r="A23796" t="str">
        <f t="shared" si="887"/>
        <v>42613US_IMI_BLDGPROD</v>
      </c>
      <c r="B23796" s="1">
        <v>42613</v>
      </c>
      <c r="C23796" t="s">
        <v>15</v>
      </c>
      <c r="D23796">
        <v>-4.17824161457888E-2</v>
      </c>
    </row>
    <row r="23797" spans="1:4" x14ac:dyDescent="0.3">
      <c r="A23797" t="str">
        <f t="shared" si="887"/>
        <v>42613US_IMI_CHEMICAL</v>
      </c>
      <c r="B23797" s="1">
        <v>42613</v>
      </c>
      <c r="C23797" t="s">
        <v>16</v>
      </c>
      <c r="D23797">
        <v>-1.50041740889494E-2</v>
      </c>
    </row>
    <row r="23798" spans="1:4" x14ac:dyDescent="0.3">
      <c r="A23798" t="str">
        <f t="shared" si="887"/>
        <v>42613US_IMI_COMMSEQP</v>
      </c>
      <c r="B23798" s="1">
        <v>42613</v>
      </c>
      <c r="C23798" t="s">
        <v>17</v>
      </c>
      <c r="D23798">
        <v>2.7794098354546201E-2</v>
      </c>
    </row>
    <row r="23799" spans="1:4" x14ac:dyDescent="0.3">
      <c r="A23799" t="str">
        <f t="shared" si="887"/>
        <v>42613US_IMI_COMMSVCS</v>
      </c>
      <c r="B23799" s="1">
        <v>42613</v>
      </c>
      <c r="C23799" t="s">
        <v>18</v>
      </c>
      <c r="D23799">
        <v>-1.7326252187758299E-2</v>
      </c>
    </row>
    <row r="23800" spans="1:4" x14ac:dyDescent="0.3">
      <c r="A23800" t="str">
        <f t="shared" si="887"/>
        <v>42613US_IMI_CONGLOM</v>
      </c>
      <c r="B23800" s="1">
        <v>42613</v>
      </c>
      <c r="C23800" t="s">
        <v>19</v>
      </c>
      <c r="D23800">
        <v>-2.7462827833376301E-2</v>
      </c>
    </row>
    <row r="23801" spans="1:4" x14ac:dyDescent="0.3">
      <c r="A23801" t="str">
        <f t="shared" si="887"/>
        <v>42613US_IMI_CONSMSVC</v>
      </c>
      <c r="B23801" s="1">
        <v>42613</v>
      </c>
      <c r="C23801" t="s">
        <v>20</v>
      </c>
      <c r="D23801">
        <v>-2.2921346933514799E-2</v>
      </c>
    </row>
    <row r="23802" spans="1:4" x14ac:dyDescent="0.3">
      <c r="A23802" t="str">
        <f t="shared" si="887"/>
        <v>42613US_IMI_CONSTRENG</v>
      </c>
      <c r="B23802" s="1">
        <v>42613</v>
      </c>
      <c r="C23802" t="s">
        <v>71</v>
      </c>
      <c r="D23802">
        <v>7.4633593403967699E-3</v>
      </c>
    </row>
    <row r="23803" spans="1:4" x14ac:dyDescent="0.3">
      <c r="A23803" t="str">
        <f t="shared" si="887"/>
        <v>42613US_IMI_CONSTRUC</v>
      </c>
      <c r="B23803" s="1">
        <v>42613</v>
      </c>
      <c r="C23803" t="s">
        <v>21</v>
      </c>
      <c r="D23803">
        <v>-8.2471135940506198E-3</v>
      </c>
    </row>
    <row r="23804" spans="1:4" x14ac:dyDescent="0.3">
      <c r="A23804" t="str">
        <f t="shared" si="887"/>
        <v>42613US_IMI_CORERETL</v>
      </c>
      <c r="B23804" s="1">
        <v>42613</v>
      </c>
      <c r="C23804" t="s">
        <v>22</v>
      </c>
      <c r="D23804">
        <v>-2.31721558706257E-2</v>
      </c>
    </row>
    <row r="23805" spans="1:4" x14ac:dyDescent="0.3">
      <c r="A23805" t="str">
        <f t="shared" si="887"/>
        <v>42613US_IMI_DIVFIN</v>
      </c>
      <c r="B23805" s="1">
        <v>42613</v>
      </c>
      <c r="C23805" t="s">
        <v>23</v>
      </c>
      <c r="D23805">
        <v>-1.8280521099912E-2</v>
      </c>
    </row>
    <row r="23806" spans="1:4" x14ac:dyDescent="0.3">
      <c r="A23806" t="str">
        <f t="shared" ref="A23806:A23869" si="888">B23806&amp;C23806</f>
        <v>42613US_IMI_DIVYIELD</v>
      </c>
      <c r="B23806" s="1">
        <v>42613</v>
      </c>
      <c r="C23806" t="s">
        <v>24</v>
      </c>
      <c r="D23806">
        <v>2.1567509795177402E-3</v>
      </c>
    </row>
    <row r="23807" spans="1:4" x14ac:dyDescent="0.3">
      <c r="A23807" t="str">
        <f t="shared" si="888"/>
        <v>42613US_IMI_EARNQUAL</v>
      </c>
      <c r="B23807" s="1">
        <v>42613</v>
      </c>
      <c r="C23807" t="s">
        <v>25</v>
      </c>
      <c r="D23807">
        <v>-3.7799538983366702E-3</v>
      </c>
    </row>
    <row r="23808" spans="1:4" x14ac:dyDescent="0.3">
      <c r="A23808" t="str">
        <f t="shared" si="888"/>
        <v>42613US_IMI_EARNSTAB</v>
      </c>
      <c r="B23808" s="1">
        <v>42613</v>
      </c>
      <c r="C23808" t="s">
        <v>26</v>
      </c>
      <c r="D23808">
        <v>-1.90546669718741E-3</v>
      </c>
    </row>
    <row r="23809" spans="1:4" x14ac:dyDescent="0.3">
      <c r="A23809" t="str">
        <f t="shared" si="888"/>
        <v>42613US_IMI_EARNYILD</v>
      </c>
      <c r="B23809" s="1">
        <v>42613</v>
      </c>
      <c r="C23809" t="s">
        <v>27</v>
      </c>
      <c r="D23809">
        <v>-4.2664771418369201E-3</v>
      </c>
    </row>
    <row r="23810" spans="1:4" x14ac:dyDescent="0.3">
      <c r="A23810" t="str">
        <f t="shared" si="888"/>
        <v>42613US_IMI_ELCTRNC</v>
      </c>
      <c r="B23810" s="1">
        <v>42613</v>
      </c>
      <c r="C23810" t="s">
        <v>28</v>
      </c>
      <c r="D23810">
        <v>4.1301722758402902E-2</v>
      </c>
    </row>
    <row r="23811" spans="1:4" x14ac:dyDescent="0.3">
      <c r="A23811" t="str">
        <f t="shared" si="888"/>
        <v>42613US_IMI_ELECEQPT</v>
      </c>
      <c r="B23811" s="1">
        <v>42613</v>
      </c>
      <c r="C23811" t="s">
        <v>29</v>
      </c>
      <c r="D23811">
        <v>-1.8125481133108401E-3</v>
      </c>
    </row>
    <row r="23812" spans="1:4" x14ac:dyDescent="0.3">
      <c r="A23812" t="str">
        <f t="shared" si="888"/>
        <v>42613US_IMI_ELECUTIL</v>
      </c>
      <c r="B23812" s="1">
        <v>42613</v>
      </c>
      <c r="C23812" t="s">
        <v>30</v>
      </c>
      <c r="D23812">
        <v>3.1049679793452799E-3</v>
      </c>
    </row>
    <row r="23813" spans="1:4" x14ac:dyDescent="0.3">
      <c r="A23813" t="str">
        <f t="shared" si="888"/>
        <v>42613US_IMI_ENERGEQP</v>
      </c>
      <c r="B23813" s="1">
        <v>42613</v>
      </c>
      <c r="C23813" t="s">
        <v>31</v>
      </c>
      <c r="D23813">
        <v>4.1611217159793601E-2</v>
      </c>
    </row>
    <row r="23814" spans="1:4" x14ac:dyDescent="0.3">
      <c r="A23814" t="str">
        <f t="shared" si="888"/>
        <v>42613US_IMI_FOODPROD</v>
      </c>
      <c r="B23814" s="1">
        <v>42613</v>
      </c>
      <c r="C23814" t="s">
        <v>32</v>
      </c>
      <c r="D23814">
        <v>-3.0804883513686199E-2</v>
      </c>
    </row>
    <row r="23815" spans="1:4" x14ac:dyDescent="0.3">
      <c r="A23815" t="str">
        <f t="shared" si="888"/>
        <v>42613US_IMI_FOODRETL</v>
      </c>
      <c r="B23815" s="1">
        <v>42613</v>
      </c>
      <c r="C23815" t="s">
        <v>33</v>
      </c>
      <c r="D23815">
        <v>-2.3117268229396401E-2</v>
      </c>
    </row>
    <row r="23816" spans="1:4" x14ac:dyDescent="0.3">
      <c r="A23816" t="str">
        <f t="shared" si="888"/>
        <v>42613US_IMI_GASUTIL</v>
      </c>
      <c r="B23816" s="1">
        <v>42613</v>
      </c>
      <c r="C23816" t="s">
        <v>72</v>
      </c>
      <c r="D23816">
        <v>-1.0694895025191701E-2</v>
      </c>
    </row>
    <row r="23817" spans="1:4" x14ac:dyDescent="0.3">
      <c r="A23817" t="str">
        <f t="shared" si="888"/>
        <v>42613US_IMI_GROWTH</v>
      </c>
      <c r="B23817" s="1">
        <v>42613</v>
      </c>
      <c r="C23817" t="s">
        <v>34</v>
      </c>
      <c r="D23817">
        <v>-9.4654841520168701E-4</v>
      </c>
    </row>
    <row r="23818" spans="1:4" x14ac:dyDescent="0.3">
      <c r="A23818" t="str">
        <f t="shared" si="888"/>
        <v>42613US_IMI_HLTHEQPT</v>
      </c>
      <c r="B23818" s="1">
        <v>42613</v>
      </c>
      <c r="C23818" t="s">
        <v>35</v>
      </c>
      <c r="D23818">
        <v>3.7415675159415901E-3</v>
      </c>
    </row>
    <row r="23819" spans="1:4" x14ac:dyDescent="0.3">
      <c r="A23819" t="str">
        <f t="shared" si="888"/>
        <v>42613US_IMI_HLTHSVCS</v>
      </c>
      <c r="B23819" s="1">
        <v>42613</v>
      </c>
      <c r="C23819" t="s">
        <v>36</v>
      </c>
      <c r="D23819">
        <v>-1.9076335724789099E-3</v>
      </c>
    </row>
    <row r="23820" spans="1:4" x14ac:dyDescent="0.3">
      <c r="A23820" t="str">
        <f t="shared" si="888"/>
        <v>42613US_IMI_HLTHTECH</v>
      </c>
      <c r="B23820" s="1">
        <v>42613</v>
      </c>
      <c r="C23820" t="s">
        <v>37</v>
      </c>
      <c r="D23820">
        <v>-1.4324174208889999E-3</v>
      </c>
    </row>
    <row r="23821" spans="1:4" x14ac:dyDescent="0.3">
      <c r="A23821" t="str">
        <f t="shared" si="888"/>
        <v>42613US_IMI_HSHLDDUR</v>
      </c>
      <c r="B23821" s="1">
        <v>42613</v>
      </c>
      <c r="C23821" t="s">
        <v>38</v>
      </c>
      <c r="D23821">
        <v>-4.7277457170321099E-2</v>
      </c>
    </row>
    <row r="23822" spans="1:4" x14ac:dyDescent="0.3">
      <c r="A23822" t="str">
        <f t="shared" si="888"/>
        <v>42613US_IMI_HSHLDPRD</v>
      </c>
      <c r="B23822" s="1">
        <v>42613</v>
      </c>
      <c r="C23822" t="s">
        <v>39</v>
      </c>
      <c r="D23822">
        <v>-7.9394434499311403E-4</v>
      </c>
    </row>
    <row r="23823" spans="1:4" x14ac:dyDescent="0.3">
      <c r="A23823" t="str">
        <f t="shared" si="888"/>
        <v>42613US_IMI_HTLRSTRT</v>
      </c>
      <c r="B23823" s="1">
        <v>42613</v>
      </c>
      <c r="C23823" t="s">
        <v>40</v>
      </c>
      <c r="D23823">
        <v>-1.9397841883299399E-3</v>
      </c>
    </row>
    <row r="23824" spans="1:4" x14ac:dyDescent="0.3">
      <c r="A23824" t="str">
        <f t="shared" si="888"/>
        <v>42613US_IMI_INSURNCE</v>
      </c>
      <c r="B23824" s="1">
        <v>42613</v>
      </c>
      <c r="C23824" t="s">
        <v>41</v>
      </c>
      <c r="D23824">
        <v>-1.0481395781526601E-3</v>
      </c>
    </row>
    <row r="23825" spans="1:4" x14ac:dyDescent="0.3">
      <c r="A23825" t="str">
        <f t="shared" si="888"/>
        <v>42613US_IMI_INTMEDIA</v>
      </c>
      <c r="B23825" s="1">
        <v>42613</v>
      </c>
      <c r="C23825" t="s">
        <v>42</v>
      </c>
      <c r="D23825">
        <v>1.6614898944797601E-2</v>
      </c>
    </row>
    <row r="23826" spans="1:4" x14ac:dyDescent="0.3">
      <c r="A23826" t="str">
        <f t="shared" si="888"/>
        <v>42613US_IMI_INVQUAL</v>
      </c>
      <c r="B23826" s="1">
        <v>42613</v>
      </c>
      <c r="C23826" t="s">
        <v>43</v>
      </c>
      <c r="D23826">
        <v>-3.2116271743953801E-4</v>
      </c>
    </row>
    <row r="23827" spans="1:4" x14ac:dyDescent="0.3">
      <c r="A23827" t="str">
        <f t="shared" si="888"/>
        <v>42613US_IMI_ITSERVICE</v>
      </c>
      <c r="B23827" s="1">
        <v>42613</v>
      </c>
      <c r="C23827" t="s">
        <v>44</v>
      </c>
      <c r="D23827">
        <v>5.8724374140165696E-3</v>
      </c>
    </row>
    <row r="23828" spans="1:4" x14ac:dyDescent="0.3">
      <c r="A23828" t="str">
        <f t="shared" si="888"/>
        <v>42613US_IMI_LEVERAGE</v>
      </c>
      <c r="B23828" s="1">
        <v>42613</v>
      </c>
      <c r="C23828" t="s">
        <v>45</v>
      </c>
      <c r="D23828">
        <v>1.4571312831828599E-3</v>
      </c>
    </row>
    <row r="23829" spans="1:4" x14ac:dyDescent="0.3">
      <c r="A23829" t="str">
        <f t="shared" si="888"/>
        <v>42613US_IMI_LIFESCI</v>
      </c>
      <c r="B23829" s="1">
        <v>42613</v>
      </c>
      <c r="C23829" t="s">
        <v>46</v>
      </c>
      <c r="D23829">
        <v>3.9971282776739198E-2</v>
      </c>
    </row>
    <row r="23830" spans="1:4" x14ac:dyDescent="0.3">
      <c r="A23830" t="str">
        <f t="shared" si="888"/>
        <v>42613US_IMI_LIQUIDTY</v>
      </c>
      <c r="B23830" s="1">
        <v>42613</v>
      </c>
      <c r="C23830" t="s">
        <v>47</v>
      </c>
      <c r="D23830">
        <v>1.24428638279798E-3</v>
      </c>
    </row>
    <row r="23831" spans="1:4" x14ac:dyDescent="0.3">
      <c r="A23831" t="str">
        <f t="shared" si="888"/>
        <v>42613US_IMI_LTREVERS</v>
      </c>
      <c r="B23831" s="1">
        <v>42613</v>
      </c>
      <c r="C23831" t="s">
        <v>48</v>
      </c>
      <c r="D23831">
        <v>-3.09943088259276E-4</v>
      </c>
    </row>
    <row r="23832" spans="1:4" x14ac:dyDescent="0.3">
      <c r="A23832" t="str">
        <f t="shared" si="888"/>
        <v>42613US_IMI_MACHNERY</v>
      </c>
      <c r="B23832" s="1">
        <v>42613</v>
      </c>
      <c r="C23832" t="s">
        <v>49</v>
      </c>
      <c r="D23832">
        <v>1.16715315013E-2</v>
      </c>
    </row>
    <row r="23833" spans="1:4" x14ac:dyDescent="0.3">
      <c r="A23833" t="str">
        <f t="shared" si="888"/>
        <v>42613US_IMI_MEDIA</v>
      </c>
      <c r="B23833" s="1">
        <v>42613</v>
      </c>
      <c r="C23833" t="s">
        <v>50</v>
      </c>
      <c r="D23833">
        <v>1.43248155030641E-2</v>
      </c>
    </row>
    <row r="23834" spans="1:4" x14ac:dyDescent="0.3">
      <c r="A23834" t="str">
        <f t="shared" si="888"/>
        <v>42613US_IMI_METALMIN</v>
      </c>
      <c r="B23834" s="1">
        <v>42613</v>
      </c>
      <c r="C23834" t="s">
        <v>51</v>
      </c>
      <c r="D23834">
        <v>1.0541939622180699E-2</v>
      </c>
    </row>
    <row r="23835" spans="1:4" x14ac:dyDescent="0.3">
      <c r="A23835" t="str">
        <f t="shared" si="888"/>
        <v>42613US_IMI_MIDCAP</v>
      </c>
      <c r="B23835" s="1">
        <v>42613</v>
      </c>
      <c r="C23835" t="s">
        <v>52</v>
      </c>
      <c r="D23835">
        <v>-5.7363685450956201E-3</v>
      </c>
    </row>
    <row r="23836" spans="1:4" x14ac:dyDescent="0.3">
      <c r="A23836" t="str">
        <f t="shared" si="888"/>
        <v>42613US_IMI_MKT</v>
      </c>
      <c r="B23836" s="1">
        <v>42613</v>
      </c>
      <c r="C23836" t="s">
        <v>53</v>
      </c>
      <c r="D23836">
        <v>2.5204401206793E-3</v>
      </c>
    </row>
    <row r="23837" spans="1:4" x14ac:dyDescent="0.3">
      <c r="A23837" t="str">
        <f t="shared" si="888"/>
        <v>42613US_IMI_MOMENTUM</v>
      </c>
      <c r="B23837" s="1">
        <v>42613</v>
      </c>
      <c r="C23837" t="s">
        <v>54</v>
      </c>
      <c r="D23837">
        <v>4.7745132944418704E-3</v>
      </c>
    </row>
    <row r="23838" spans="1:4" x14ac:dyDescent="0.3">
      <c r="A23838" t="str">
        <f t="shared" si="888"/>
        <v>42613US_IMI_MULTUTIL</v>
      </c>
      <c r="B23838" s="1">
        <v>42613</v>
      </c>
      <c r="C23838" t="s">
        <v>55</v>
      </c>
      <c r="D23838">
        <v>1.0664479788899299E-2</v>
      </c>
    </row>
    <row r="23839" spans="1:4" x14ac:dyDescent="0.3">
      <c r="A23839" t="str">
        <f t="shared" si="888"/>
        <v>42613US_IMI_OILGAS</v>
      </c>
      <c r="B23839" s="1">
        <v>42613</v>
      </c>
      <c r="C23839" t="s">
        <v>56</v>
      </c>
      <c r="D23839">
        <v>2.09213387401035E-2</v>
      </c>
    </row>
    <row r="23840" spans="1:4" x14ac:dyDescent="0.3">
      <c r="A23840" t="str">
        <f t="shared" si="888"/>
        <v>42613US_IMI_ONLNRETL</v>
      </c>
      <c r="B23840" s="1">
        <v>42613</v>
      </c>
      <c r="C23840" t="s">
        <v>57</v>
      </c>
      <c r="D23840">
        <v>2.6501628419826301E-2</v>
      </c>
    </row>
    <row r="23841" spans="1:4" x14ac:dyDescent="0.3">
      <c r="A23841" t="str">
        <f t="shared" si="888"/>
        <v>42613US_IMI_PHARMA</v>
      </c>
      <c r="B23841" s="1">
        <v>42613</v>
      </c>
      <c r="C23841" t="s">
        <v>58</v>
      </c>
      <c r="D23841">
        <v>-1.7073713021552601E-2</v>
      </c>
    </row>
    <row r="23842" spans="1:4" x14ac:dyDescent="0.3">
      <c r="A23842" t="str">
        <f t="shared" si="888"/>
        <v>42613US_IMI_PRFTBLTY</v>
      </c>
      <c r="B23842" s="1">
        <v>42613</v>
      </c>
      <c r="C23842" t="s">
        <v>59</v>
      </c>
      <c r="D23842">
        <v>-4.3000227231230698E-3</v>
      </c>
    </row>
    <row r="23843" spans="1:4" x14ac:dyDescent="0.3">
      <c r="A23843" t="str">
        <f t="shared" si="888"/>
        <v>42613US_IMI_PROFSVCS</v>
      </c>
      <c r="B23843" s="1">
        <v>42613</v>
      </c>
      <c r="C23843" t="s">
        <v>60</v>
      </c>
      <c r="D23843">
        <v>2.5954176047053999E-3</v>
      </c>
    </row>
    <row r="23844" spans="1:4" x14ac:dyDescent="0.3">
      <c r="A23844" t="str">
        <f t="shared" si="888"/>
        <v>42613US_IMI_REALEST</v>
      </c>
      <c r="B23844" s="1">
        <v>42613</v>
      </c>
      <c r="C23844" t="s">
        <v>61</v>
      </c>
      <c r="D23844">
        <v>-2.66675917064245E-2</v>
      </c>
    </row>
    <row r="23845" spans="1:4" x14ac:dyDescent="0.3">
      <c r="A23845" t="str">
        <f t="shared" si="888"/>
        <v>42613US_IMI_RESVOL</v>
      </c>
      <c r="B23845" s="1">
        <v>42613</v>
      </c>
      <c r="C23845" t="s">
        <v>62</v>
      </c>
      <c r="D23845">
        <v>6.5245483298820798E-3</v>
      </c>
    </row>
    <row r="23846" spans="1:4" x14ac:dyDescent="0.3">
      <c r="A23846" t="str">
        <f t="shared" si="888"/>
        <v>42613US_IMI_ROADRAIL</v>
      </c>
      <c r="B23846" s="1">
        <v>42613</v>
      </c>
      <c r="C23846" t="s">
        <v>63</v>
      </c>
      <c r="D23846">
        <v>6.9865975473973399E-3</v>
      </c>
    </row>
    <row r="23847" spans="1:4" x14ac:dyDescent="0.3">
      <c r="A23847" t="str">
        <f t="shared" si="888"/>
        <v>42613US_IMI_SEMICOND</v>
      </c>
      <c r="B23847" s="1">
        <v>42613</v>
      </c>
      <c r="C23847" t="s">
        <v>64</v>
      </c>
      <c r="D23847">
        <v>2.9842019812701501E-2</v>
      </c>
    </row>
    <row r="23848" spans="1:4" x14ac:dyDescent="0.3">
      <c r="A23848" t="str">
        <f t="shared" si="888"/>
        <v>42613US_IMI_SIZE</v>
      </c>
      <c r="B23848" s="1">
        <v>42613</v>
      </c>
      <c r="C23848" t="s">
        <v>65</v>
      </c>
      <c r="D23848">
        <v>-2.2590651741207701E-3</v>
      </c>
    </row>
    <row r="23849" spans="1:4" x14ac:dyDescent="0.3">
      <c r="A23849" t="str">
        <f t="shared" si="888"/>
        <v>42613US_IMI_SOFTWARE</v>
      </c>
      <c r="B23849" s="1">
        <v>42613</v>
      </c>
      <c r="C23849" t="s">
        <v>66</v>
      </c>
      <c r="D23849">
        <v>8.0504647350262502E-3</v>
      </c>
    </row>
    <row r="23850" spans="1:4" x14ac:dyDescent="0.3">
      <c r="A23850" t="str">
        <f t="shared" si="888"/>
        <v>42613US_IMI_SPCLRETL</v>
      </c>
      <c r="B23850" s="1">
        <v>42613</v>
      </c>
      <c r="C23850" t="s">
        <v>67</v>
      </c>
      <c r="D23850">
        <v>-2.38631315667449E-2</v>
      </c>
    </row>
    <row r="23851" spans="1:4" x14ac:dyDescent="0.3">
      <c r="A23851" t="str">
        <f t="shared" si="888"/>
        <v>42613US_IMI_TELECOMM</v>
      </c>
      <c r="B23851" s="1">
        <v>42613</v>
      </c>
      <c r="C23851" t="s">
        <v>68</v>
      </c>
      <c r="D23851">
        <v>-6.1080532481140402E-3</v>
      </c>
    </row>
    <row r="23852" spans="1:4" x14ac:dyDescent="0.3">
      <c r="A23852" t="str">
        <f t="shared" si="888"/>
        <v>42613US_IMI_TRANSPRT</v>
      </c>
      <c r="B23852" s="1">
        <v>42613</v>
      </c>
      <c r="C23852" t="s">
        <v>69</v>
      </c>
      <c r="D23852">
        <v>2.6338532310759898E-2</v>
      </c>
    </row>
    <row r="23853" spans="1:4" x14ac:dyDescent="0.3">
      <c r="A23853" t="str">
        <f t="shared" si="888"/>
        <v>42613US_IMI_TRDGCOMP</v>
      </c>
      <c r="B23853" s="1">
        <v>42613</v>
      </c>
      <c r="C23853" t="s">
        <v>70</v>
      </c>
      <c r="D23853">
        <v>-3.5743696010583803E-2</v>
      </c>
    </row>
    <row r="23854" spans="1:4" x14ac:dyDescent="0.3">
      <c r="A23854" t="str">
        <f t="shared" si="888"/>
        <v>42643US_IMI_AERODFNS</v>
      </c>
      <c r="B23854" s="1">
        <v>42643</v>
      </c>
      <c r="C23854" t="s">
        <v>6</v>
      </c>
      <c r="D23854">
        <v>3.1224252592118199E-2</v>
      </c>
    </row>
    <row r="23855" spans="1:4" x14ac:dyDescent="0.3">
      <c r="A23855" t="str">
        <f t="shared" si="888"/>
        <v>42643US_IMI_AIRLINE</v>
      </c>
      <c r="B23855" s="1">
        <v>42643</v>
      </c>
      <c r="C23855" t="s">
        <v>7</v>
      </c>
      <c r="D23855">
        <v>7.9675359945476504E-2</v>
      </c>
    </row>
    <row r="23856" spans="1:4" x14ac:dyDescent="0.3">
      <c r="A23856" t="str">
        <f t="shared" si="888"/>
        <v>42643US_IMI_APPAREL</v>
      </c>
      <c r="B23856" s="1">
        <v>42643</v>
      </c>
      <c r="C23856" t="s">
        <v>8</v>
      </c>
      <c r="D23856">
        <v>-1.2975957051796201E-2</v>
      </c>
    </row>
    <row r="23857" spans="1:4" x14ac:dyDescent="0.3">
      <c r="A23857" t="str">
        <f t="shared" si="888"/>
        <v>42643US_IMI_AUTOCOMP</v>
      </c>
      <c r="B23857" s="1">
        <v>42643</v>
      </c>
      <c r="C23857" t="s">
        <v>9</v>
      </c>
      <c r="D23857">
        <v>-1.04044017156858E-3</v>
      </c>
    </row>
    <row r="23858" spans="1:4" x14ac:dyDescent="0.3">
      <c r="A23858" t="str">
        <f t="shared" si="888"/>
        <v>42643US_IMI_BANKS</v>
      </c>
      <c r="B23858" s="1">
        <v>42643</v>
      </c>
      <c r="C23858" t="s">
        <v>10</v>
      </c>
      <c r="D23858">
        <v>2.9336135131660199E-2</v>
      </c>
    </row>
    <row r="23859" spans="1:4" x14ac:dyDescent="0.3">
      <c r="A23859" t="str">
        <f t="shared" si="888"/>
        <v>42643US_IMI_BETA</v>
      </c>
      <c r="B23859" s="1">
        <v>42643</v>
      </c>
      <c r="C23859" t="s">
        <v>11</v>
      </c>
      <c r="D23859">
        <v>-7.6733276202497498E-3</v>
      </c>
    </row>
    <row r="23860" spans="1:4" x14ac:dyDescent="0.3">
      <c r="A23860" t="str">
        <f t="shared" si="888"/>
        <v>42643US_IMI_BEVTOBAC</v>
      </c>
      <c r="B23860" s="1">
        <v>42643</v>
      </c>
      <c r="C23860" t="s">
        <v>12</v>
      </c>
      <c r="D23860">
        <v>2.72862207874289E-2</v>
      </c>
    </row>
    <row r="23861" spans="1:4" x14ac:dyDescent="0.3">
      <c r="A23861" t="str">
        <f t="shared" si="888"/>
        <v>42643US_IMI_BIOTECH</v>
      </c>
      <c r="B23861" s="1">
        <v>42643</v>
      </c>
      <c r="C23861" t="s">
        <v>13</v>
      </c>
      <c r="D23861">
        <v>-5.1024991398939103E-2</v>
      </c>
    </row>
    <row r="23862" spans="1:4" x14ac:dyDescent="0.3">
      <c r="A23862" t="str">
        <f t="shared" si="888"/>
        <v>42643US_IMI_BKTOPRC</v>
      </c>
      <c r="B23862" s="1">
        <v>42643</v>
      </c>
      <c r="C23862" t="s">
        <v>14</v>
      </c>
      <c r="D23862">
        <v>9.2986897989701701E-3</v>
      </c>
    </row>
    <row r="23863" spans="1:4" x14ac:dyDescent="0.3">
      <c r="A23863" t="str">
        <f t="shared" si="888"/>
        <v>42643US_IMI_BLDGPROD</v>
      </c>
      <c r="B23863" s="1">
        <v>42643</v>
      </c>
      <c r="C23863" t="s">
        <v>15</v>
      </c>
      <c r="D23863">
        <v>-3.6282179567847302E-2</v>
      </c>
    </row>
    <row r="23864" spans="1:4" x14ac:dyDescent="0.3">
      <c r="A23864" t="str">
        <f t="shared" si="888"/>
        <v>42643US_IMI_CHEMICAL</v>
      </c>
      <c r="B23864" s="1">
        <v>42643</v>
      </c>
      <c r="C23864" t="s">
        <v>16</v>
      </c>
      <c r="D23864">
        <v>-1.8439735494721701E-3</v>
      </c>
    </row>
    <row r="23865" spans="1:4" x14ac:dyDescent="0.3">
      <c r="A23865" t="str">
        <f t="shared" si="888"/>
        <v>42643US_IMI_COMMSEQP</v>
      </c>
      <c r="B23865" s="1">
        <v>42643</v>
      </c>
      <c r="C23865" t="s">
        <v>17</v>
      </c>
      <c r="D23865">
        <v>-3.0422627307652799E-3</v>
      </c>
    </row>
    <row r="23866" spans="1:4" x14ac:dyDescent="0.3">
      <c r="A23866" t="str">
        <f t="shared" si="888"/>
        <v>42643US_IMI_COMMSVCS</v>
      </c>
      <c r="B23866" s="1">
        <v>42643</v>
      </c>
      <c r="C23866" t="s">
        <v>18</v>
      </c>
      <c r="D23866">
        <v>8.7655566118718302E-4</v>
      </c>
    </row>
    <row r="23867" spans="1:4" x14ac:dyDescent="0.3">
      <c r="A23867" t="str">
        <f t="shared" si="888"/>
        <v>42643US_IMI_CONGLOM</v>
      </c>
      <c r="B23867" s="1">
        <v>42643</v>
      </c>
      <c r="C23867" t="s">
        <v>19</v>
      </c>
      <c r="D23867">
        <v>-2.2282514726103701E-2</v>
      </c>
    </row>
    <row r="23868" spans="1:4" x14ac:dyDescent="0.3">
      <c r="A23868" t="str">
        <f t="shared" si="888"/>
        <v>42643US_IMI_CONSMSVC</v>
      </c>
      <c r="B23868" s="1">
        <v>42643</v>
      </c>
      <c r="C23868" t="s">
        <v>20</v>
      </c>
      <c r="D23868">
        <v>4.6898465060708203E-2</v>
      </c>
    </row>
    <row r="23869" spans="1:4" x14ac:dyDescent="0.3">
      <c r="A23869" t="str">
        <f t="shared" si="888"/>
        <v>42643US_IMI_CONSTRENG</v>
      </c>
      <c r="B23869" s="1">
        <v>42643</v>
      </c>
      <c r="C23869" t="s">
        <v>71</v>
      </c>
      <c r="D23869">
        <v>1.54760925526047E-2</v>
      </c>
    </row>
    <row r="23870" spans="1:4" x14ac:dyDescent="0.3">
      <c r="A23870" t="str">
        <f t="shared" ref="A23870:A23933" si="889">B23870&amp;C23870</f>
        <v>42643US_IMI_CONSTRUC</v>
      </c>
      <c r="B23870" s="1">
        <v>42643</v>
      </c>
      <c r="C23870" t="s">
        <v>21</v>
      </c>
      <c r="D23870">
        <v>-4.8687040071269698E-3</v>
      </c>
    </row>
    <row r="23871" spans="1:4" x14ac:dyDescent="0.3">
      <c r="A23871" t="str">
        <f t="shared" si="889"/>
        <v>42643US_IMI_CORERETL</v>
      </c>
      <c r="B23871" s="1">
        <v>42643</v>
      </c>
      <c r="C23871" t="s">
        <v>22</v>
      </c>
      <c r="D23871">
        <v>-3.38672543354242E-3</v>
      </c>
    </row>
    <row r="23872" spans="1:4" x14ac:dyDescent="0.3">
      <c r="A23872" t="str">
        <f t="shared" si="889"/>
        <v>42643US_IMI_DIVFIN</v>
      </c>
      <c r="B23872" s="1">
        <v>42643</v>
      </c>
      <c r="C23872" t="s">
        <v>23</v>
      </c>
      <c r="D23872">
        <v>2.7854872602152999E-3</v>
      </c>
    </row>
    <row r="23873" spans="1:4" x14ac:dyDescent="0.3">
      <c r="A23873" t="str">
        <f t="shared" si="889"/>
        <v>42643US_IMI_DIVYIELD</v>
      </c>
      <c r="B23873" s="1">
        <v>42643</v>
      </c>
      <c r="C23873" t="s">
        <v>24</v>
      </c>
      <c r="D23873">
        <v>-1.9270502099072899E-3</v>
      </c>
    </row>
    <row r="23874" spans="1:4" x14ac:dyDescent="0.3">
      <c r="A23874" t="str">
        <f t="shared" si="889"/>
        <v>42643US_IMI_EARNQUAL</v>
      </c>
      <c r="B23874" s="1">
        <v>42643</v>
      </c>
      <c r="C23874" t="s">
        <v>25</v>
      </c>
      <c r="D23874" s="2">
        <v>-5.0640475163254097E-5</v>
      </c>
    </row>
    <row r="23875" spans="1:4" x14ac:dyDescent="0.3">
      <c r="A23875" t="str">
        <f t="shared" si="889"/>
        <v>42643US_IMI_EARNSTAB</v>
      </c>
      <c r="B23875" s="1">
        <v>42643</v>
      </c>
      <c r="C23875" t="s">
        <v>26</v>
      </c>
      <c r="D23875">
        <v>-3.7807013240318899E-3</v>
      </c>
    </row>
    <row r="23876" spans="1:4" x14ac:dyDescent="0.3">
      <c r="A23876" t="str">
        <f t="shared" si="889"/>
        <v>42643US_IMI_EARNYILD</v>
      </c>
      <c r="B23876" s="1">
        <v>42643</v>
      </c>
      <c r="C23876" t="s">
        <v>27</v>
      </c>
      <c r="D23876">
        <v>8.8419088320678008E-3</v>
      </c>
    </row>
    <row r="23877" spans="1:4" x14ac:dyDescent="0.3">
      <c r="A23877" t="str">
        <f t="shared" si="889"/>
        <v>42643US_IMI_ELCTRNC</v>
      </c>
      <c r="B23877" s="1">
        <v>42643</v>
      </c>
      <c r="C23877" t="s">
        <v>28</v>
      </c>
      <c r="D23877">
        <v>6.5234662895115999E-3</v>
      </c>
    </row>
    <row r="23878" spans="1:4" x14ac:dyDescent="0.3">
      <c r="A23878" t="str">
        <f t="shared" si="889"/>
        <v>42643US_IMI_ELECEQPT</v>
      </c>
      <c r="B23878" s="1">
        <v>42643</v>
      </c>
      <c r="C23878" t="s">
        <v>29</v>
      </c>
      <c r="D23878">
        <v>-3.4096888529248102E-2</v>
      </c>
    </row>
    <row r="23879" spans="1:4" x14ac:dyDescent="0.3">
      <c r="A23879" t="str">
        <f t="shared" si="889"/>
        <v>42643US_IMI_ELECUTIL</v>
      </c>
      <c r="B23879" s="1">
        <v>42643</v>
      </c>
      <c r="C23879" t="s">
        <v>30</v>
      </c>
      <c r="D23879">
        <v>2.5706359760984201E-2</v>
      </c>
    </row>
    <row r="23880" spans="1:4" x14ac:dyDescent="0.3">
      <c r="A23880" t="str">
        <f t="shared" si="889"/>
        <v>42643US_IMI_ENERGEQP</v>
      </c>
      <c r="B23880" s="1">
        <v>42643</v>
      </c>
      <c r="C23880" t="s">
        <v>31</v>
      </c>
      <c r="D23880">
        <v>-4.1812509400223101E-3</v>
      </c>
    </row>
    <row r="23881" spans="1:4" x14ac:dyDescent="0.3">
      <c r="A23881" t="str">
        <f t="shared" si="889"/>
        <v>42643US_IMI_FOODPROD</v>
      </c>
      <c r="B23881" s="1">
        <v>42643</v>
      </c>
      <c r="C23881" t="s">
        <v>32</v>
      </c>
      <c r="D23881">
        <v>2.5433389161787601E-2</v>
      </c>
    </row>
    <row r="23882" spans="1:4" x14ac:dyDescent="0.3">
      <c r="A23882" t="str">
        <f t="shared" si="889"/>
        <v>42643US_IMI_FOODRETL</v>
      </c>
      <c r="B23882" s="1">
        <v>42643</v>
      </c>
      <c r="C23882" t="s">
        <v>33</v>
      </c>
      <c r="D23882">
        <v>3.78198639235869E-3</v>
      </c>
    </row>
    <row r="23883" spans="1:4" x14ac:dyDescent="0.3">
      <c r="A23883" t="str">
        <f t="shared" si="889"/>
        <v>42643US_IMI_GASUTIL</v>
      </c>
      <c r="B23883" s="1">
        <v>42643</v>
      </c>
      <c r="C23883" t="s">
        <v>72</v>
      </c>
      <c r="D23883">
        <v>3.3468890617812899E-2</v>
      </c>
    </row>
    <row r="23884" spans="1:4" x14ac:dyDescent="0.3">
      <c r="A23884" t="str">
        <f t="shared" si="889"/>
        <v>42643US_IMI_GROWTH</v>
      </c>
      <c r="B23884" s="1">
        <v>42643</v>
      </c>
      <c r="C23884" t="s">
        <v>34</v>
      </c>
      <c r="D23884">
        <v>1.50873366587177E-3</v>
      </c>
    </row>
    <row r="23885" spans="1:4" x14ac:dyDescent="0.3">
      <c r="A23885" t="str">
        <f t="shared" si="889"/>
        <v>42643US_IMI_HLTHEQPT</v>
      </c>
      <c r="B23885" s="1">
        <v>42643</v>
      </c>
      <c r="C23885" t="s">
        <v>35</v>
      </c>
      <c r="D23885">
        <v>-3.5829635995957301E-2</v>
      </c>
    </row>
    <row r="23886" spans="1:4" x14ac:dyDescent="0.3">
      <c r="A23886" t="str">
        <f t="shared" si="889"/>
        <v>42643US_IMI_HLTHSVCS</v>
      </c>
      <c r="B23886" s="1">
        <v>42643</v>
      </c>
      <c r="C23886" t="s">
        <v>36</v>
      </c>
      <c r="D23886">
        <v>-4.8318162996852702E-2</v>
      </c>
    </row>
    <row r="23887" spans="1:4" x14ac:dyDescent="0.3">
      <c r="A23887" t="str">
        <f t="shared" si="889"/>
        <v>42643US_IMI_HLTHTECH</v>
      </c>
      <c r="B23887" s="1">
        <v>42643</v>
      </c>
      <c r="C23887" t="s">
        <v>37</v>
      </c>
      <c r="D23887">
        <v>-1.08267903182106E-2</v>
      </c>
    </row>
    <row r="23888" spans="1:4" x14ac:dyDescent="0.3">
      <c r="A23888" t="str">
        <f t="shared" si="889"/>
        <v>42643US_IMI_HSHLDDUR</v>
      </c>
      <c r="B23888" s="1">
        <v>42643</v>
      </c>
      <c r="C23888" t="s">
        <v>38</v>
      </c>
      <c r="D23888">
        <v>-3.1872742128252099E-2</v>
      </c>
    </row>
    <row r="23889" spans="1:4" x14ac:dyDescent="0.3">
      <c r="A23889" t="str">
        <f t="shared" si="889"/>
        <v>42643US_IMI_HSHLDPRD</v>
      </c>
      <c r="B23889" s="1">
        <v>42643</v>
      </c>
      <c r="C23889" t="s">
        <v>39</v>
      </c>
      <c r="D23889">
        <v>-6.4015830840263499E-3</v>
      </c>
    </row>
    <row r="23890" spans="1:4" x14ac:dyDescent="0.3">
      <c r="A23890" t="str">
        <f t="shared" si="889"/>
        <v>42643US_IMI_HTLRSTRT</v>
      </c>
      <c r="B23890" s="1">
        <v>42643</v>
      </c>
      <c r="C23890" t="s">
        <v>40</v>
      </c>
      <c r="D23890">
        <v>2.6929273577662699E-2</v>
      </c>
    </row>
    <row r="23891" spans="1:4" x14ac:dyDescent="0.3">
      <c r="A23891" t="str">
        <f t="shared" si="889"/>
        <v>42643US_IMI_INSURNCE</v>
      </c>
      <c r="B23891" s="1">
        <v>42643</v>
      </c>
      <c r="C23891" t="s">
        <v>41</v>
      </c>
      <c r="D23891">
        <v>4.4887047005764298E-3</v>
      </c>
    </row>
    <row r="23892" spans="1:4" x14ac:dyDescent="0.3">
      <c r="A23892" t="str">
        <f t="shared" si="889"/>
        <v>42643US_IMI_INTMEDIA</v>
      </c>
      <c r="B23892" s="1">
        <v>42643</v>
      </c>
      <c r="C23892" t="s">
        <v>42</v>
      </c>
      <c r="D23892">
        <v>4.0459224212946399E-2</v>
      </c>
    </row>
    <row r="23893" spans="1:4" x14ac:dyDescent="0.3">
      <c r="A23893" t="str">
        <f t="shared" si="889"/>
        <v>42643US_IMI_INVQUAL</v>
      </c>
      <c r="B23893" s="1">
        <v>42643</v>
      </c>
      <c r="C23893" t="s">
        <v>43</v>
      </c>
      <c r="D23893">
        <v>2.8342280728707201E-3</v>
      </c>
    </row>
    <row r="23894" spans="1:4" x14ac:dyDescent="0.3">
      <c r="A23894" t="str">
        <f t="shared" si="889"/>
        <v>42643US_IMI_ITSERVICE</v>
      </c>
      <c r="B23894" s="1">
        <v>42643</v>
      </c>
      <c r="C23894" t="s">
        <v>44</v>
      </c>
      <c r="D23894">
        <v>1.41676071812159E-2</v>
      </c>
    </row>
    <row r="23895" spans="1:4" x14ac:dyDescent="0.3">
      <c r="A23895" t="str">
        <f t="shared" si="889"/>
        <v>42643US_IMI_LEVERAGE</v>
      </c>
      <c r="B23895" s="1">
        <v>42643</v>
      </c>
      <c r="C23895" t="s">
        <v>45</v>
      </c>
      <c r="D23895">
        <v>1.85595055690624E-3</v>
      </c>
    </row>
    <row r="23896" spans="1:4" x14ac:dyDescent="0.3">
      <c r="A23896" t="str">
        <f t="shared" si="889"/>
        <v>42643US_IMI_LIFESCI</v>
      </c>
      <c r="B23896" s="1">
        <v>42643</v>
      </c>
      <c r="C23896" t="s">
        <v>46</v>
      </c>
      <c r="D23896">
        <v>-5.5199910668569802E-2</v>
      </c>
    </row>
    <row r="23897" spans="1:4" x14ac:dyDescent="0.3">
      <c r="A23897" t="str">
        <f t="shared" si="889"/>
        <v>42643US_IMI_LIQUIDTY</v>
      </c>
      <c r="B23897" s="1">
        <v>42643</v>
      </c>
      <c r="C23897" t="s">
        <v>47</v>
      </c>
      <c r="D23897">
        <v>-2.1566061050012999E-3</v>
      </c>
    </row>
    <row r="23898" spans="1:4" x14ac:dyDescent="0.3">
      <c r="A23898" t="str">
        <f t="shared" si="889"/>
        <v>42643US_IMI_LTREVERS</v>
      </c>
      <c r="B23898" s="1">
        <v>42643</v>
      </c>
      <c r="C23898" t="s">
        <v>48</v>
      </c>
      <c r="D23898">
        <v>-2.7261226400509199E-3</v>
      </c>
    </row>
    <row r="23899" spans="1:4" x14ac:dyDescent="0.3">
      <c r="A23899" t="str">
        <f t="shared" si="889"/>
        <v>42643US_IMI_MACHNERY</v>
      </c>
      <c r="B23899" s="1">
        <v>42643</v>
      </c>
      <c r="C23899" t="s">
        <v>49</v>
      </c>
      <c r="D23899">
        <v>-1.31708937854529E-2</v>
      </c>
    </row>
    <row r="23900" spans="1:4" x14ac:dyDescent="0.3">
      <c r="A23900" t="str">
        <f t="shared" si="889"/>
        <v>42643US_IMI_MEDIA</v>
      </c>
      <c r="B23900" s="1">
        <v>42643</v>
      </c>
      <c r="C23900" t="s">
        <v>50</v>
      </c>
      <c r="D23900">
        <v>-2.6909569388679E-2</v>
      </c>
    </row>
    <row r="23901" spans="1:4" x14ac:dyDescent="0.3">
      <c r="A23901" t="str">
        <f t="shared" si="889"/>
        <v>42643US_IMI_METALMIN</v>
      </c>
      <c r="B23901" s="1">
        <v>42643</v>
      </c>
      <c r="C23901" t="s">
        <v>51</v>
      </c>
      <c r="D23901">
        <v>1.78009788639946E-2</v>
      </c>
    </row>
    <row r="23902" spans="1:4" x14ac:dyDescent="0.3">
      <c r="A23902" t="str">
        <f t="shared" si="889"/>
        <v>42643US_IMI_MIDCAP</v>
      </c>
      <c r="B23902" s="1">
        <v>42643</v>
      </c>
      <c r="C23902" t="s">
        <v>52</v>
      </c>
      <c r="D23902">
        <v>1.11376372438434E-4</v>
      </c>
    </row>
    <row r="23903" spans="1:4" x14ac:dyDescent="0.3">
      <c r="A23903" t="str">
        <f t="shared" si="889"/>
        <v>42643US_IMI_MKT</v>
      </c>
      <c r="B23903" s="1">
        <v>42643</v>
      </c>
      <c r="C23903" t="s">
        <v>53</v>
      </c>
      <c r="D23903">
        <v>-2.0625870882203901E-2</v>
      </c>
    </row>
    <row r="23904" spans="1:4" x14ac:dyDescent="0.3">
      <c r="A23904" t="str">
        <f t="shared" si="889"/>
        <v>42643US_IMI_MOMENTUM</v>
      </c>
      <c r="B23904" s="1">
        <v>42643</v>
      </c>
      <c r="C23904" t="s">
        <v>54</v>
      </c>
      <c r="D23904">
        <v>7.9286541329053203E-4</v>
      </c>
    </row>
    <row r="23905" spans="1:4" x14ac:dyDescent="0.3">
      <c r="A23905" t="str">
        <f t="shared" si="889"/>
        <v>42643US_IMI_MULTUTIL</v>
      </c>
      <c r="B23905" s="1">
        <v>42643</v>
      </c>
      <c r="C23905" t="s">
        <v>55</v>
      </c>
      <c r="D23905">
        <v>2.03807930040877E-2</v>
      </c>
    </row>
    <row r="23906" spans="1:4" x14ac:dyDescent="0.3">
      <c r="A23906" t="str">
        <f t="shared" si="889"/>
        <v>42643US_IMI_OILGAS</v>
      </c>
      <c r="B23906" s="1">
        <v>42643</v>
      </c>
      <c r="C23906" t="s">
        <v>56</v>
      </c>
      <c r="D23906">
        <v>-5.8349242835297804E-3</v>
      </c>
    </row>
    <row r="23907" spans="1:4" x14ac:dyDescent="0.3">
      <c r="A23907" t="str">
        <f t="shared" si="889"/>
        <v>42643US_IMI_ONLNRETL</v>
      </c>
      <c r="B23907" s="1">
        <v>42643</v>
      </c>
      <c r="C23907" t="s">
        <v>57</v>
      </c>
      <c r="D23907">
        <v>-5.2361946209392102E-3</v>
      </c>
    </row>
    <row r="23908" spans="1:4" x14ac:dyDescent="0.3">
      <c r="A23908" t="str">
        <f t="shared" si="889"/>
        <v>42643US_IMI_PHARMA</v>
      </c>
      <c r="B23908" s="1">
        <v>42643</v>
      </c>
      <c r="C23908" t="s">
        <v>58</v>
      </c>
      <c r="D23908">
        <v>-5.0075773270641201E-2</v>
      </c>
    </row>
    <row r="23909" spans="1:4" x14ac:dyDescent="0.3">
      <c r="A23909" t="str">
        <f t="shared" si="889"/>
        <v>42643US_IMI_PRFTBLTY</v>
      </c>
      <c r="B23909" s="1">
        <v>42643</v>
      </c>
      <c r="C23909" t="s">
        <v>59</v>
      </c>
      <c r="D23909">
        <v>5.6801088445237796E-3</v>
      </c>
    </row>
    <row r="23910" spans="1:4" x14ac:dyDescent="0.3">
      <c r="A23910" t="str">
        <f t="shared" si="889"/>
        <v>42643US_IMI_PROFSVCS</v>
      </c>
      <c r="B23910" s="1">
        <v>42643</v>
      </c>
      <c r="C23910" t="s">
        <v>60</v>
      </c>
      <c r="D23910">
        <v>-2.53171386349695E-2</v>
      </c>
    </row>
    <row r="23911" spans="1:4" x14ac:dyDescent="0.3">
      <c r="A23911" t="str">
        <f t="shared" si="889"/>
        <v>42643US_IMI_REALEST</v>
      </c>
      <c r="B23911" s="1">
        <v>42643</v>
      </c>
      <c r="C23911" t="s">
        <v>61</v>
      </c>
      <c r="D23911">
        <v>-1.3130973886364699E-2</v>
      </c>
    </row>
    <row r="23912" spans="1:4" x14ac:dyDescent="0.3">
      <c r="A23912" t="str">
        <f t="shared" si="889"/>
        <v>42643US_IMI_RESVOL</v>
      </c>
      <c r="B23912" s="1">
        <v>42643</v>
      </c>
      <c r="C23912" t="s">
        <v>62</v>
      </c>
      <c r="D23912">
        <v>-1.65004705309643E-2</v>
      </c>
    </row>
    <row r="23913" spans="1:4" x14ac:dyDescent="0.3">
      <c r="A23913" t="str">
        <f t="shared" si="889"/>
        <v>42643US_IMI_ROADRAIL</v>
      </c>
      <c r="B23913" s="1">
        <v>42643</v>
      </c>
      <c r="C23913" t="s">
        <v>63</v>
      </c>
      <c r="D23913">
        <v>-8.6086276708752206E-3</v>
      </c>
    </row>
    <row r="23914" spans="1:4" x14ac:dyDescent="0.3">
      <c r="A23914" t="str">
        <f t="shared" si="889"/>
        <v>42643US_IMI_SEMICOND</v>
      </c>
      <c r="B23914" s="1">
        <v>42643</v>
      </c>
      <c r="C23914" t="s">
        <v>64</v>
      </c>
      <c r="D23914">
        <v>1.01705435060376E-2</v>
      </c>
    </row>
    <row r="23915" spans="1:4" x14ac:dyDescent="0.3">
      <c r="A23915" t="str">
        <f t="shared" si="889"/>
        <v>42643US_IMI_SIZE</v>
      </c>
      <c r="B23915" s="1">
        <v>42643</v>
      </c>
      <c r="C23915" t="s">
        <v>65</v>
      </c>
      <c r="D23915">
        <v>3.9728440409247303E-3</v>
      </c>
    </row>
    <row r="23916" spans="1:4" x14ac:dyDescent="0.3">
      <c r="A23916" t="str">
        <f t="shared" si="889"/>
        <v>42643US_IMI_SOFTWARE</v>
      </c>
      <c r="B23916" s="1">
        <v>42643</v>
      </c>
      <c r="C23916" t="s">
        <v>66</v>
      </c>
      <c r="D23916">
        <v>2.1010145711389601E-2</v>
      </c>
    </row>
    <row r="23917" spans="1:4" x14ac:dyDescent="0.3">
      <c r="A23917" t="str">
        <f t="shared" si="889"/>
        <v>42643US_IMI_SPCLRETL</v>
      </c>
      <c r="B23917" s="1">
        <v>42643</v>
      </c>
      <c r="C23917" t="s">
        <v>67</v>
      </c>
      <c r="D23917">
        <v>-1.44143878162615E-2</v>
      </c>
    </row>
    <row r="23918" spans="1:4" x14ac:dyDescent="0.3">
      <c r="A23918" t="str">
        <f t="shared" si="889"/>
        <v>42643US_IMI_TELECOMM</v>
      </c>
      <c r="B23918" s="1">
        <v>42643</v>
      </c>
      <c r="C23918" t="s">
        <v>68</v>
      </c>
      <c r="D23918">
        <v>-4.3605064357563799E-3</v>
      </c>
    </row>
    <row r="23919" spans="1:4" x14ac:dyDescent="0.3">
      <c r="A23919" t="str">
        <f t="shared" si="889"/>
        <v>42643US_IMI_TRANSPRT</v>
      </c>
      <c r="B23919" s="1">
        <v>42643</v>
      </c>
      <c r="C23919" t="s">
        <v>69</v>
      </c>
      <c r="D23919">
        <v>-1.10054502658433E-2</v>
      </c>
    </row>
    <row r="23920" spans="1:4" x14ac:dyDescent="0.3">
      <c r="A23920" t="str">
        <f t="shared" si="889"/>
        <v>42643US_IMI_TRDGCOMP</v>
      </c>
      <c r="B23920" s="1">
        <v>42643</v>
      </c>
      <c r="C23920" t="s">
        <v>70</v>
      </c>
      <c r="D23920" s="2">
        <v>-8.0244226354290901E-5</v>
      </c>
    </row>
    <row r="23921" spans="1:4" x14ac:dyDescent="0.3">
      <c r="A23921" t="str">
        <f t="shared" si="889"/>
        <v>42674US_IMI_AERODFNS</v>
      </c>
      <c r="B23921" s="1">
        <v>42674</v>
      </c>
      <c r="C23921" t="s">
        <v>6</v>
      </c>
      <c r="D23921">
        <v>4.6645261679834099E-2</v>
      </c>
    </row>
    <row r="23922" spans="1:4" x14ac:dyDescent="0.3">
      <c r="A23922" t="str">
        <f t="shared" si="889"/>
        <v>42674US_IMI_AIRLINE</v>
      </c>
      <c r="B23922" s="1">
        <v>42674</v>
      </c>
      <c r="C23922" t="s">
        <v>7</v>
      </c>
      <c r="D23922">
        <v>8.1358670685822199E-2</v>
      </c>
    </row>
    <row r="23923" spans="1:4" x14ac:dyDescent="0.3">
      <c r="A23923" t="str">
        <f t="shared" si="889"/>
        <v>42674US_IMI_APPAREL</v>
      </c>
      <c r="B23923" s="1">
        <v>42674</v>
      </c>
      <c r="C23923" t="s">
        <v>8</v>
      </c>
      <c r="D23923">
        <v>-3.12136043483951E-2</v>
      </c>
    </row>
    <row r="23924" spans="1:4" x14ac:dyDescent="0.3">
      <c r="A23924" t="str">
        <f t="shared" si="889"/>
        <v>42674US_IMI_AUTOCOMP</v>
      </c>
      <c r="B23924" s="1">
        <v>42674</v>
      </c>
      <c r="C23924" t="s">
        <v>9</v>
      </c>
      <c r="D23924">
        <v>-3.2612789359699301E-2</v>
      </c>
    </row>
    <row r="23925" spans="1:4" x14ac:dyDescent="0.3">
      <c r="A23925" t="str">
        <f t="shared" si="889"/>
        <v>42674US_IMI_BANKS</v>
      </c>
      <c r="B23925" s="1">
        <v>42674</v>
      </c>
      <c r="C23925" t="s">
        <v>10</v>
      </c>
      <c r="D23925">
        <v>0.109288388922018</v>
      </c>
    </row>
    <row r="23926" spans="1:4" x14ac:dyDescent="0.3">
      <c r="A23926" t="str">
        <f t="shared" si="889"/>
        <v>42674US_IMI_BETA</v>
      </c>
      <c r="B23926" s="1">
        <v>42674</v>
      </c>
      <c r="C23926" t="s">
        <v>11</v>
      </c>
      <c r="D23926">
        <v>2.70971605865101E-2</v>
      </c>
    </row>
    <row r="23927" spans="1:4" x14ac:dyDescent="0.3">
      <c r="A23927" t="str">
        <f t="shared" si="889"/>
        <v>42674US_IMI_BEVTOBAC</v>
      </c>
      <c r="B23927" s="1">
        <v>42674</v>
      </c>
      <c r="C23927" t="s">
        <v>12</v>
      </c>
      <c r="D23927">
        <v>-5.6893291067777498E-2</v>
      </c>
    </row>
    <row r="23928" spans="1:4" x14ac:dyDescent="0.3">
      <c r="A23928" t="str">
        <f t="shared" si="889"/>
        <v>42674US_IMI_BIOTECH</v>
      </c>
      <c r="B23928" s="1">
        <v>42674</v>
      </c>
      <c r="C23928" t="s">
        <v>13</v>
      </c>
      <c r="D23928">
        <v>1.5336952115278499E-2</v>
      </c>
    </row>
    <row r="23929" spans="1:4" x14ac:dyDescent="0.3">
      <c r="A23929" t="str">
        <f t="shared" si="889"/>
        <v>42674US_IMI_BKTOPRC</v>
      </c>
      <c r="B23929" s="1">
        <v>42674</v>
      </c>
      <c r="C23929" t="s">
        <v>14</v>
      </c>
      <c r="D23929">
        <v>1.8273213043194601E-3</v>
      </c>
    </row>
    <row r="23930" spans="1:4" x14ac:dyDescent="0.3">
      <c r="A23930" t="str">
        <f t="shared" si="889"/>
        <v>42674US_IMI_BLDGPROD</v>
      </c>
      <c r="B23930" s="1">
        <v>42674</v>
      </c>
      <c r="C23930" t="s">
        <v>15</v>
      </c>
      <c r="D23930">
        <v>1.42460749849931E-2</v>
      </c>
    </row>
    <row r="23931" spans="1:4" x14ac:dyDescent="0.3">
      <c r="A23931" t="str">
        <f t="shared" si="889"/>
        <v>42674US_IMI_CHEMICAL</v>
      </c>
      <c r="B23931" s="1">
        <v>42674</v>
      </c>
      <c r="C23931" t="s">
        <v>16</v>
      </c>
      <c r="D23931">
        <v>2.35814758551189E-2</v>
      </c>
    </row>
    <row r="23932" spans="1:4" x14ac:dyDescent="0.3">
      <c r="A23932" t="str">
        <f t="shared" si="889"/>
        <v>42674US_IMI_COMMSEQP</v>
      </c>
      <c r="B23932" s="1">
        <v>42674</v>
      </c>
      <c r="C23932" t="s">
        <v>17</v>
      </c>
      <c r="D23932">
        <v>-4.2407497834578301E-3</v>
      </c>
    </row>
    <row r="23933" spans="1:4" x14ac:dyDescent="0.3">
      <c r="A23933" t="str">
        <f t="shared" si="889"/>
        <v>42674US_IMI_COMMSVCS</v>
      </c>
      <c r="B23933" s="1">
        <v>42674</v>
      </c>
      <c r="C23933" t="s">
        <v>18</v>
      </c>
      <c r="D23933">
        <v>1.1870689152859401E-2</v>
      </c>
    </row>
    <row r="23934" spans="1:4" x14ac:dyDescent="0.3">
      <c r="A23934" t="str">
        <f t="shared" ref="A23934:A23997" si="890">B23934&amp;C23934</f>
        <v>42674US_IMI_CONGLOM</v>
      </c>
      <c r="B23934" s="1">
        <v>42674</v>
      </c>
      <c r="C23934" t="s">
        <v>19</v>
      </c>
      <c r="D23934">
        <v>2.0508460237227799E-2</v>
      </c>
    </row>
    <row r="23935" spans="1:4" x14ac:dyDescent="0.3">
      <c r="A23935" t="str">
        <f t="shared" si="890"/>
        <v>42674US_IMI_CONSMSVC</v>
      </c>
      <c r="B23935" s="1">
        <v>42674</v>
      </c>
      <c r="C23935" t="s">
        <v>20</v>
      </c>
      <c r="D23935">
        <v>4.3171413003674601E-2</v>
      </c>
    </row>
    <row r="23936" spans="1:4" x14ac:dyDescent="0.3">
      <c r="A23936" t="str">
        <f t="shared" si="890"/>
        <v>42674US_IMI_CONSTRENG</v>
      </c>
      <c r="B23936" s="1">
        <v>42674</v>
      </c>
      <c r="C23936" t="s">
        <v>71</v>
      </c>
      <c r="D23936">
        <v>6.7455847292976004E-2</v>
      </c>
    </row>
    <row r="23937" spans="1:4" x14ac:dyDescent="0.3">
      <c r="A23937" t="str">
        <f t="shared" si="890"/>
        <v>42674US_IMI_CONSTRUC</v>
      </c>
      <c r="B23937" s="1">
        <v>42674</v>
      </c>
      <c r="C23937" t="s">
        <v>21</v>
      </c>
      <c r="D23937">
        <v>6.3744749480480504E-3</v>
      </c>
    </row>
    <row r="23938" spans="1:4" x14ac:dyDescent="0.3">
      <c r="A23938" t="str">
        <f t="shared" si="890"/>
        <v>42674US_IMI_CORERETL</v>
      </c>
      <c r="B23938" s="1">
        <v>42674</v>
      </c>
      <c r="C23938" t="s">
        <v>22</v>
      </c>
      <c r="D23938">
        <v>6.0775853963483999E-2</v>
      </c>
    </row>
    <row r="23939" spans="1:4" x14ac:dyDescent="0.3">
      <c r="A23939" t="str">
        <f t="shared" si="890"/>
        <v>42674US_IMI_DIVFIN</v>
      </c>
      <c r="B23939" s="1">
        <v>42674</v>
      </c>
      <c r="C23939" t="s">
        <v>23</v>
      </c>
      <c r="D23939">
        <v>6.4713536150535197E-2</v>
      </c>
    </row>
    <row r="23940" spans="1:4" x14ac:dyDescent="0.3">
      <c r="A23940" t="str">
        <f t="shared" si="890"/>
        <v>42674US_IMI_DIVYIELD</v>
      </c>
      <c r="B23940" s="1">
        <v>42674</v>
      </c>
      <c r="C23940" t="s">
        <v>24</v>
      </c>
      <c r="D23940">
        <v>4.11513941365049E-3</v>
      </c>
    </row>
    <row r="23941" spans="1:4" x14ac:dyDescent="0.3">
      <c r="A23941" t="str">
        <f t="shared" si="890"/>
        <v>42674US_IMI_EARNQUAL</v>
      </c>
      <c r="B23941" s="1">
        <v>42674</v>
      </c>
      <c r="C23941" t="s">
        <v>25</v>
      </c>
      <c r="D23941">
        <v>-7.7282853822388E-4</v>
      </c>
    </row>
    <row r="23942" spans="1:4" x14ac:dyDescent="0.3">
      <c r="A23942" t="str">
        <f t="shared" si="890"/>
        <v>42674US_IMI_EARNSTAB</v>
      </c>
      <c r="B23942" s="1">
        <v>42674</v>
      </c>
      <c r="C23942" t="s">
        <v>26</v>
      </c>
      <c r="D23942">
        <v>4.3641044710285401E-4</v>
      </c>
    </row>
    <row r="23943" spans="1:4" x14ac:dyDescent="0.3">
      <c r="A23943" t="str">
        <f t="shared" si="890"/>
        <v>42674US_IMI_EARNYILD</v>
      </c>
      <c r="B23943" s="1">
        <v>42674</v>
      </c>
      <c r="C23943" t="s">
        <v>27</v>
      </c>
      <c r="D23943">
        <v>4.8357443768904896E-3</v>
      </c>
    </row>
    <row r="23944" spans="1:4" x14ac:dyDescent="0.3">
      <c r="A23944" t="str">
        <f t="shared" si="890"/>
        <v>42674US_IMI_ELCTRNC</v>
      </c>
      <c r="B23944" s="1">
        <v>42674</v>
      </c>
      <c r="C23944" t="s">
        <v>28</v>
      </c>
      <c r="D23944">
        <v>-8.9949090646271601E-3</v>
      </c>
    </row>
    <row r="23945" spans="1:4" x14ac:dyDescent="0.3">
      <c r="A23945" t="str">
        <f t="shared" si="890"/>
        <v>42674US_IMI_ELECEQPT</v>
      </c>
      <c r="B23945" s="1">
        <v>42674</v>
      </c>
      <c r="C23945" t="s">
        <v>29</v>
      </c>
      <c r="D23945">
        <v>3.0484084898184001E-2</v>
      </c>
    </row>
    <row r="23946" spans="1:4" x14ac:dyDescent="0.3">
      <c r="A23946" t="str">
        <f t="shared" si="890"/>
        <v>42674US_IMI_ELECUTIL</v>
      </c>
      <c r="B23946" s="1">
        <v>42674</v>
      </c>
      <c r="C23946" t="s">
        <v>30</v>
      </c>
      <c r="D23946">
        <v>-7.3868250144078607E-2</v>
      </c>
    </row>
    <row r="23947" spans="1:4" x14ac:dyDescent="0.3">
      <c r="A23947" t="str">
        <f t="shared" si="890"/>
        <v>42674US_IMI_ENERGEQP</v>
      </c>
      <c r="B23947" s="1">
        <v>42674</v>
      </c>
      <c r="C23947" t="s">
        <v>31</v>
      </c>
      <c r="D23947">
        <v>7.5344233484756495E-2</v>
      </c>
    </row>
    <row r="23948" spans="1:4" x14ac:dyDescent="0.3">
      <c r="A23948" t="str">
        <f t="shared" si="890"/>
        <v>42674US_IMI_FOODPROD</v>
      </c>
      <c r="B23948" s="1">
        <v>42674</v>
      </c>
      <c r="C23948" t="s">
        <v>32</v>
      </c>
      <c r="D23948">
        <v>-6.9319816630074305E-2</v>
      </c>
    </row>
    <row r="23949" spans="1:4" x14ac:dyDescent="0.3">
      <c r="A23949" t="str">
        <f t="shared" si="890"/>
        <v>42674US_IMI_FOODRETL</v>
      </c>
      <c r="B23949" s="1">
        <v>42674</v>
      </c>
      <c r="C23949" t="s">
        <v>33</v>
      </c>
      <c r="D23949">
        <v>8.9327260383811093E-3</v>
      </c>
    </row>
    <row r="23950" spans="1:4" x14ac:dyDescent="0.3">
      <c r="A23950" t="str">
        <f t="shared" si="890"/>
        <v>42674US_IMI_GASUTIL</v>
      </c>
      <c r="B23950" s="1">
        <v>42674</v>
      </c>
      <c r="C23950" t="s">
        <v>72</v>
      </c>
      <c r="D23950">
        <v>-1.4902530956383501E-2</v>
      </c>
    </row>
    <row r="23951" spans="1:4" x14ac:dyDescent="0.3">
      <c r="A23951" t="str">
        <f t="shared" si="890"/>
        <v>42674US_IMI_GROWTH</v>
      </c>
      <c r="B23951" s="1">
        <v>42674</v>
      </c>
      <c r="C23951" t="s">
        <v>34</v>
      </c>
      <c r="D23951">
        <v>-3.4675844458031402E-3</v>
      </c>
    </row>
    <row r="23952" spans="1:4" x14ac:dyDescent="0.3">
      <c r="A23952" t="str">
        <f t="shared" si="890"/>
        <v>42674US_IMI_HLTHEQPT</v>
      </c>
      <c r="B23952" s="1">
        <v>42674</v>
      </c>
      <c r="C23952" t="s">
        <v>35</v>
      </c>
      <c r="D23952">
        <v>-4.8986847438913898E-2</v>
      </c>
    </row>
    <row r="23953" spans="1:4" x14ac:dyDescent="0.3">
      <c r="A23953" t="str">
        <f t="shared" si="890"/>
        <v>42674US_IMI_HLTHSVCS</v>
      </c>
      <c r="B23953" s="1">
        <v>42674</v>
      </c>
      <c r="C23953" t="s">
        <v>36</v>
      </c>
      <c r="D23953">
        <v>2.1084380681533699E-3</v>
      </c>
    </row>
    <row r="23954" spans="1:4" x14ac:dyDescent="0.3">
      <c r="A23954" t="str">
        <f t="shared" si="890"/>
        <v>42674US_IMI_HLTHTECH</v>
      </c>
      <c r="B23954" s="1">
        <v>42674</v>
      </c>
      <c r="C23954" t="s">
        <v>37</v>
      </c>
      <c r="D23954">
        <v>-8.8334674276630901E-2</v>
      </c>
    </row>
    <row r="23955" spans="1:4" x14ac:dyDescent="0.3">
      <c r="A23955" t="str">
        <f t="shared" si="890"/>
        <v>42674US_IMI_HSHLDDUR</v>
      </c>
      <c r="B23955" s="1">
        <v>42674</v>
      </c>
      <c r="C23955" t="s">
        <v>38</v>
      </c>
      <c r="D23955">
        <v>-1.04547840678845E-2</v>
      </c>
    </row>
    <row r="23956" spans="1:4" x14ac:dyDescent="0.3">
      <c r="A23956" t="str">
        <f t="shared" si="890"/>
        <v>42674US_IMI_HSHLDPRD</v>
      </c>
      <c r="B23956" s="1">
        <v>42674</v>
      </c>
      <c r="C23956" t="s">
        <v>39</v>
      </c>
      <c r="D23956">
        <v>-0.10047268102461</v>
      </c>
    </row>
    <row r="23957" spans="1:4" x14ac:dyDescent="0.3">
      <c r="A23957" t="str">
        <f t="shared" si="890"/>
        <v>42674US_IMI_HTLRSTRT</v>
      </c>
      <c r="B23957" s="1">
        <v>42674</v>
      </c>
      <c r="C23957" t="s">
        <v>40</v>
      </c>
      <c r="D23957">
        <v>1.9343864254336499E-2</v>
      </c>
    </row>
    <row r="23958" spans="1:4" x14ac:dyDescent="0.3">
      <c r="A23958" t="str">
        <f t="shared" si="890"/>
        <v>42674US_IMI_INSURNCE</v>
      </c>
      <c r="B23958" s="1">
        <v>42674</v>
      </c>
      <c r="C23958" t="s">
        <v>41</v>
      </c>
      <c r="D23958">
        <v>2.43324408597956E-2</v>
      </c>
    </row>
    <row r="23959" spans="1:4" x14ac:dyDescent="0.3">
      <c r="A23959" t="str">
        <f t="shared" si="890"/>
        <v>42674US_IMI_INTMEDIA</v>
      </c>
      <c r="B23959" s="1">
        <v>42674</v>
      </c>
      <c r="C23959" t="s">
        <v>42</v>
      </c>
      <c r="D23959">
        <v>-5.3554541720962502E-2</v>
      </c>
    </row>
    <row r="23960" spans="1:4" x14ac:dyDescent="0.3">
      <c r="A23960" t="str">
        <f t="shared" si="890"/>
        <v>42674US_IMI_INVQUAL</v>
      </c>
      <c r="B23960" s="1">
        <v>42674</v>
      </c>
      <c r="C23960" t="s">
        <v>43</v>
      </c>
      <c r="D23960">
        <v>1.40302287066563E-2</v>
      </c>
    </row>
    <row r="23961" spans="1:4" x14ac:dyDescent="0.3">
      <c r="A23961" t="str">
        <f t="shared" si="890"/>
        <v>42674US_IMI_ITSERVICE</v>
      </c>
      <c r="B23961" s="1">
        <v>42674</v>
      </c>
      <c r="C23961" t="s">
        <v>44</v>
      </c>
      <c r="D23961">
        <v>-1.30077335074213E-2</v>
      </c>
    </row>
    <row r="23962" spans="1:4" x14ac:dyDescent="0.3">
      <c r="A23962" t="str">
        <f t="shared" si="890"/>
        <v>42674US_IMI_LEVERAGE</v>
      </c>
      <c r="B23962" s="1">
        <v>42674</v>
      </c>
      <c r="C23962" t="s">
        <v>45</v>
      </c>
      <c r="D23962">
        <v>-5.4967664712009495E-4</v>
      </c>
    </row>
    <row r="23963" spans="1:4" x14ac:dyDescent="0.3">
      <c r="A23963" t="str">
        <f t="shared" si="890"/>
        <v>42674US_IMI_LIFESCI</v>
      </c>
      <c r="B23963" s="1">
        <v>42674</v>
      </c>
      <c r="C23963" t="s">
        <v>46</v>
      </c>
      <c r="D23963">
        <v>-3.6689584391620497E-2</v>
      </c>
    </row>
    <row r="23964" spans="1:4" x14ac:dyDescent="0.3">
      <c r="A23964" t="str">
        <f t="shared" si="890"/>
        <v>42674US_IMI_LIQUIDTY</v>
      </c>
      <c r="B23964" s="1">
        <v>42674</v>
      </c>
      <c r="C23964" t="s">
        <v>47</v>
      </c>
      <c r="D23964">
        <v>8.9474871991367094E-3</v>
      </c>
    </row>
    <row r="23965" spans="1:4" x14ac:dyDescent="0.3">
      <c r="A23965" t="str">
        <f t="shared" si="890"/>
        <v>42674US_IMI_LTREVERS</v>
      </c>
      <c r="B23965" s="1">
        <v>42674</v>
      </c>
      <c r="C23965" t="s">
        <v>48</v>
      </c>
      <c r="D23965">
        <v>-1.3811613893732601E-3</v>
      </c>
    </row>
    <row r="23966" spans="1:4" x14ac:dyDescent="0.3">
      <c r="A23966" t="str">
        <f t="shared" si="890"/>
        <v>42674US_IMI_MACHNERY</v>
      </c>
      <c r="B23966" s="1">
        <v>42674</v>
      </c>
      <c r="C23966" t="s">
        <v>49</v>
      </c>
      <c r="D23966">
        <v>5.6004848003294999E-2</v>
      </c>
    </row>
    <row r="23967" spans="1:4" x14ac:dyDescent="0.3">
      <c r="A23967" t="str">
        <f t="shared" si="890"/>
        <v>42674US_IMI_MEDIA</v>
      </c>
      <c r="B23967" s="1">
        <v>42674</v>
      </c>
      <c r="C23967" t="s">
        <v>50</v>
      </c>
      <c r="D23967">
        <v>2.3524566156587498E-3</v>
      </c>
    </row>
    <row r="23968" spans="1:4" x14ac:dyDescent="0.3">
      <c r="A23968" t="str">
        <f t="shared" si="890"/>
        <v>42674US_IMI_METALMIN</v>
      </c>
      <c r="B23968" s="1">
        <v>42674</v>
      </c>
      <c r="C23968" t="s">
        <v>51</v>
      </c>
      <c r="D23968">
        <v>-3.6310319171595801E-2</v>
      </c>
    </row>
    <row r="23969" spans="1:4" x14ac:dyDescent="0.3">
      <c r="A23969" t="str">
        <f t="shared" si="890"/>
        <v>42674US_IMI_MIDCAP</v>
      </c>
      <c r="B23969" s="1">
        <v>42674</v>
      </c>
      <c r="C23969" t="s">
        <v>52</v>
      </c>
      <c r="D23969">
        <v>-1.18869257414981E-2</v>
      </c>
    </row>
    <row r="23970" spans="1:4" x14ac:dyDescent="0.3">
      <c r="A23970" t="str">
        <f t="shared" si="890"/>
        <v>42674US_IMI_MKT</v>
      </c>
      <c r="B23970" s="1">
        <v>42674</v>
      </c>
      <c r="C23970" t="s">
        <v>53</v>
      </c>
      <c r="D23970">
        <v>4.2469531649687503E-2</v>
      </c>
    </row>
    <row r="23971" spans="1:4" x14ac:dyDescent="0.3">
      <c r="A23971" t="str">
        <f t="shared" si="890"/>
        <v>42674US_IMI_MOMENTUM</v>
      </c>
      <c r="B23971" s="1">
        <v>42674</v>
      </c>
      <c r="C23971" t="s">
        <v>54</v>
      </c>
      <c r="D23971">
        <v>-6.8281994091407201E-4</v>
      </c>
    </row>
    <row r="23972" spans="1:4" x14ac:dyDescent="0.3">
      <c r="A23972" t="str">
        <f t="shared" si="890"/>
        <v>42674US_IMI_MULTUTIL</v>
      </c>
      <c r="B23972" s="1">
        <v>42674</v>
      </c>
      <c r="C23972" t="s">
        <v>55</v>
      </c>
      <c r="D23972">
        <v>-5.42788927847489E-2</v>
      </c>
    </row>
    <row r="23973" spans="1:4" x14ac:dyDescent="0.3">
      <c r="A23973" t="str">
        <f t="shared" si="890"/>
        <v>42674US_IMI_OILGAS</v>
      </c>
      <c r="B23973" s="1">
        <v>42674</v>
      </c>
      <c r="C23973" t="s">
        <v>56</v>
      </c>
      <c r="D23973">
        <v>3.8262775446133102E-2</v>
      </c>
    </row>
    <row r="23974" spans="1:4" x14ac:dyDescent="0.3">
      <c r="A23974" t="str">
        <f t="shared" si="890"/>
        <v>42674US_IMI_ONLNRETL</v>
      </c>
      <c r="B23974" s="1">
        <v>42674</v>
      </c>
      <c r="C23974" t="s">
        <v>57</v>
      </c>
      <c r="D23974">
        <v>-6.2733516390657801E-2</v>
      </c>
    </row>
    <row r="23975" spans="1:4" x14ac:dyDescent="0.3">
      <c r="A23975" t="str">
        <f t="shared" si="890"/>
        <v>42674US_IMI_PHARMA</v>
      </c>
      <c r="B23975" s="1">
        <v>42674</v>
      </c>
      <c r="C23975" t="s">
        <v>58</v>
      </c>
      <c r="D23975">
        <v>-4.3805162378572099E-2</v>
      </c>
    </row>
    <row r="23976" spans="1:4" x14ac:dyDescent="0.3">
      <c r="A23976" t="str">
        <f t="shared" si="890"/>
        <v>42674US_IMI_PRFTBLTY</v>
      </c>
      <c r="B23976" s="1">
        <v>42674</v>
      </c>
      <c r="C23976" t="s">
        <v>59</v>
      </c>
      <c r="D23976">
        <v>-3.1355239541624E-3</v>
      </c>
    </row>
    <row r="23977" spans="1:4" x14ac:dyDescent="0.3">
      <c r="A23977" t="str">
        <f t="shared" si="890"/>
        <v>42674US_IMI_PROFSVCS</v>
      </c>
      <c r="B23977" s="1">
        <v>42674</v>
      </c>
      <c r="C23977" t="s">
        <v>60</v>
      </c>
      <c r="D23977">
        <v>3.2707910556783698E-3</v>
      </c>
    </row>
    <row r="23978" spans="1:4" x14ac:dyDescent="0.3">
      <c r="A23978" t="str">
        <f t="shared" si="890"/>
        <v>42674US_IMI_REALEST</v>
      </c>
      <c r="B23978" s="1">
        <v>42674</v>
      </c>
      <c r="C23978" t="s">
        <v>61</v>
      </c>
      <c r="D23978">
        <v>-5.8430336577151201E-2</v>
      </c>
    </row>
    <row r="23979" spans="1:4" x14ac:dyDescent="0.3">
      <c r="A23979" t="str">
        <f t="shared" si="890"/>
        <v>42674US_IMI_RESVOL</v>
      </c>
      <c r="B23979" s="1">
        <v>42674</v>
      </c>
      <c r="C23979" t="s">
        <v>62</v>
      </c>
      <c r="D23979">
        <v>-2.45577915141439E-4</v>
      </c>
    </row>
    <row r="23980" spans="1:4" x14ac:dyDescent="0.3">
      <c r="A23980" t="str">
        <f t="shared" si="890"/>
        <v>42674US_IMI_ROADRAIL</v>
      </c>
      <c r="B23980" s="1">
        <v>42674</v>
      </c>
      <c r="C23980" t="s">
        <v>63</v>
      </c>
      <c r="D23980">
        <v>5.5103673167049103E-2</v>
      </c>
    </row>
    <row r="23981" spans="1:4" x14ac:dyDescent="0.3">
      <c r="A23981" t="str">
        <f t="shared" si="890"/>
        <v>42674US_IMI_SEMICOND</v>
      </c>
      <c r="B23981" s="1">
        <v>42674</v>
      </c>
      <c r="C23981" t="s">
        <v>64</v>
      </c>
      <c r="D23981">
        <v>5.4337217893695696E-3</v>
      </c>
    </row>
    <row r="23982" spans="1:4" x14ac:dyDescent="0.3">
      <c r="A23982" t="str">
        <f t="shared" si="890"/>
        <v>42674US_IMI_SIZE</v>
      </c>
      <c r="B23982" s="1">
        <v>42674</v>
      </c>
      <c r="C23982" t="s">
        <v>65</v>
      </c>
      <c r="D23982">
        <v>-1.6830701601657699E-2</v>
      </c>
    </row>
    <row r="23983" spans="1:4" x14ac:dyDescent="0.3">
      <c r="A23983" t="str">
        <f t="shared" si="890"/>
        <v>42674US_IMI_SOFTWARE</v>
      </c>
      <c r="B23983" s="1">
        <v>42674</v>
      </c>
      <c r="C23983" t="s">
        <v>66</v>
      </c>
      <c r="D23983">
        <v>-5.5198470955841197E-2</v>
      </c>
    </row>
    <row r="23984" spans="1:4" x14ac:dyDescent="0.3">
      <c r="A23984" t="str">
        <f t="shared" si="890"/>
        <v>42674US_IMI_SPCLRETL</v>
      </c>
      <c r="B23984" s="1">
        <v>42674</v>
      </c>
      <c r="C23984" t="s">
        <v>67</v>
      </c>
      <c r="D23984">
        <v>2.9041149799251001E-2</v>
      </c>
    </row>
    <row r="23985" spans="1:4" x14ac:dyDescent="0.3">
      <c r="A23985" t="str">
        <f t="shared" si="890"/>
        <v>42674US_IMI_TELECOMM</v>
      </c>
      <c r="B23985" s="1">
        <v>42674</v>
      </c>
      <c r="C23985" t="s">
        <v>68</v>
      </c>
      <c r="D23985">
        <v>-5.1095622700612804E-3</v>
      </c>
    </row>
    <row r="23986" spans="1:4" x14ac:dyDescent="0.3">
      <c r="A23986" t="str">
        <f t="shared" si="890"/>
        <v>42674US_IMI_TRANSPRT</v>
      </c>
      <c r="B23986" s="1">
        <v>42674</v>
      </c>
      <c r="C23986" t="s">
        <v>69</v>
      </c>
      <c r="D23986">
        <v>2.46125947576929E-2</v>
      </c>
    </row>
    <row r="23987" spans="1:4" x14ac:dyDescent="0.3">
      <c r="A23987" t="str">
        <f t="shared" si="890"/>
        <v>42674US_IMI_TRDGCOMP</v>
      </c>
      <c r="B23987" s="1">
        <v>42674</v>
      </c>
      <c r="C23987" t="s">
        <v>70</v>
      </c>
      <c r="D23987">
        <v>8.5251970191719997E-2</v>
      </c>
    </row>
    <row r="23988" spans="1:4" x14ac:dyDescent="0.3">
      <c r="A23988" t="str">
        <f t="shared" si="890"/>
        <v>42704US_IMI_AERODFNS</v>
      </c>
      <c r="B23988" s="1">
        <v>42704</v>
      </c>
      <c r="C23988" t="s">
        <v>6</v>
      </c>
      <c r="D23988">
        <v>-2.8397154068027401E-2</v>
      </c>
    </row>
    <row r="23989" spans="1:4" x14ac:dyDescent="0.3">
      <c r="A23989" t="str">
        <f t="shared" si="890"/>
        <v>42704US_IMI_AIRLINE</v>
      </c>
      <c r="B23989" s="1">
        <v>42704</v>
      </c>
      <c r="C23989" t="s">
        <v>7</v>
      </c>
      <c r="D23989">
        <v>8.2081112441176104E-3</v>
      </c>
    </row>
    <row r="23990" spans="1:4" x14ac:dyDescent="0.3">
      <c r="A23990" t="str">
        <f t="shared" si="890"/>
        <v>42704US_IMI_APPAREL</v>
      </c>
      <c r="B23990" s="1">
        <v>42704</v>
      </c>
      <c r="C23990" t="s">
        <v>8</v>
      </c>
      <c r="D23990">
        <v>-5.76213519447469E-2</v>
      </c>
    </row>
    <row r="23991" spans="1:4" x14ac:dyDescent="0.3">
      <c r="A23991" t="str">
        <f t="shared" si="890"/>
        <v>42704US_IMI_AUTOCOMP</v>
      </c>
      <c r="B23991" s="1">
        <v>42704</v>
      </c>
      <c r="C23991" t="s">
        <v>9</v>
      </c>
      <c r="D23991">
        <v>3.1305129989212199E-2</v>
      </c>
    </row>
    <row r="23992" spans="1:4" x14ac:dyDescent="0.3">
      <c r="A23992" t="str">
        <f t="shared" si="890"/>
        <v>42704US_IMI_BANKS</v>
      </c>
      <c r="B23992" s="1">
        <v>42704</v>
      </c>
      <c r="C23992" t="s">
        <v>10</v>
      </c>
      <c r="D23992">
        <v>3.8404267089516199E-2</v>
      </c>
    </row>
    <row r="23993" spans="1:4" x14ac:dyDescent="0.3">
      <c r="A23993" t="str">
        <f t="shared" si="890"/>
        <v>42704US_IMI_BETA</v>
      </c>
      <c r="B23993" s="1">
        <v>42704</v>
      </c>
      <c r="C23993" t="s">
        <v>11</v>
      </c>
      <c r="D23993">
        <v>-7.8971610852016996E-3</v>
      </c>
    </row>
    <row r="23994" spans="1:4" x14ac:dyDescent="0.3">
      <c r="A23994" t="str">
        <f t="shared" si="890"/>
        <v>42704US_IMI_BEVTOBAC</v>
      </c>
      <c r="B23994" s="1">
        <v>42704</v>
      </c>
      <c r="C23994" t="s">
        <v>12</v>
      </c>
      <c r="D23994">
        <v>9.8310778232888005E-3</v>
      </c>
    </row>
    <row r="23995" spans="1:4" x14ac:dyDescent="0.3">
      <c r="A23995" t="str">
        <f t="shared" si="890"/>
        <v>42704US_IMI_BIOTECH</v>
      </c>
      <c r="B23995" s="1">
        <v>42704</v>
      </c>
      <c r="C23995" t="s">
        <v>13</v>
      </c>
      <c r="D23995">
        <v>-4.9995608899096801E-2</v>
      </c>
    </row>
    <row r="23996" spans="1:4" x14ac:dyDescent="0.3">
      <c r="A23996" t="str">
        <f t="shared" si="890"/>
        <v>42704US_IMI_BKTOPRC</v>
      </c>
      <c r="B23996" s="1">
        <v>42704</v>
      </c>
      <c r="C23996" t="s">
        <v>14</v>
      </c>
      <c r="D23996">
        <v>1.7018423534611001E-3</v>
      </c>
    </row>
    <row r="23997" spans="1:4" x14ac:dyDescent="0.3">
      <c r="A23997" t="str">
        <f t="shared" si="890"/>
        <v>42704US_IMI_BLDGPROD</v>
      </c>
      <c r="B23997" s="1">
        <v>42704</v>
      </c>
      <c r="C23997" t="s">
        <v>15</v>
      </c>
      <c r="D23997">
        <v>-3.1773663257015097E-2</v>
      </c>
    </row>
    <row r="23998" spans="1:4" x14ac:dyDescent="0.3">
      <c r="A23998" t="str">
        <f t="shared" ref="A23998:A24061" si="891">B23998&amp;C23998</f>
        <v>42704US_IMI_CHEMICAL</v>
      </c>
      <c r="B23998" s="1">
        <v>42704</v>
      </c>
      <c r="C23998" t="s">
        <v>16</v>
      </c>
      <c r="D23998">
        <v>-1.07061413191787E-2</v>
      </c>
    </row>
    <row r="23999" spans="1:4" x14ac:dyDescent="0.3">
      <c r="A23999" t="str">
        <f t="shared" si="891"/>
        <v>42704US_IMI_COMMSEQP</v>
      </c>
      <c r="B23999" s="1">
        <v>42704</v>
      </c>
      <c r="C23999" t="s">
        <v>17</v>
      </c>
      <c r="D23999">
        <v>7.7476928912491704E-3</v>
      </c>
    </row>
    <row r="24000" spans="1:4" x14ac:dyDescent="0.3">
      <c r="A24000" t="str">
        <f t="shared" si="891"/>
        <v>42704US_IMI_COMMSVCS</v>
      </c>
      <c r="B24000" s="1">
        <v>42704</v>
      </c>
      <c r="C24000" t="s">
        <v>18</v>
      </c>
      <c r="D24000">
        <v>1.2554534644937301E-2</v>
      </c>
    </row>
    <row r="24001" spans="1:4" x14ac:dyDescent="0.3">
      <c r="A24001" t="str">
        <f t="shared" si="891"/>
        <v>42704US_IMI_CONGLOM</v>
      </c>
      <c r="B24001" s="1">
        <v>42704</v>
      </c>
      <c r="C24001" t="s">
        <v>19</v>
      </c>
      <c r="D24001">
        <v>8.0061837384515395E-3</v>
      </c>
    </row>
    <row r="24002" spans="1:4" x14ac:dyDescent="0.3">
      <c r="A24002" t="str">
        <f t="shared" si="891"/>
        <v>42704US_IMI_CONSMSVC</v>
      </c>
      <c r="B24002" s="1">
        <v>42704</v>
      </c>
      <c r="C24002" t="s">
        <v>20</v>
      </c>
      <c r="D24002">
        <v>5.2134581286934099E-3</v>
      </c>
    </row>
    <row r="24003" spans="1:4" x14ac:dyDescent="0.3">
      <c r="A24003" t="str">
        <f t="shared" si="891"/>
        <v>42704US_IMI_CONSTRENG</v>
      </c>
      <c r="B24003" s="1">
        <v>42704</v>
      </c>
      <c r="C24003" t="s">
        <v>71</v>
      </c>
      <c r="D24003">
        <v>-1.31983402937721E-2</v>
      </c>
    </row>
    <row r="24004" spans="1:4" x14ac:dyDescent="0.3">
      <c r="A24004" t="str">
        <f t="shared" si="891"/>
        <v>42704US_IMI_CONSTRUC</v>
      </c>
      <c r="B24004" s="1">
        <v>42704</v>
      </c>
      <c r="C24004" t="s">
        <v>21</v>
      </c>
      <c r="D24004">
        <v>-6.1051449719237401E-3</v>
      </c>
    </row>
    <row r="24005" spans="1:4" x14ac:dyDescent="0.3">
      <c r="A24005" t="str">
        <f t="shared" si="891"/>
        <v>42704US_IMI_CORERETL</v>
      </c>
      <c r="B24005" s="1">
        <v>42704</v>
      </c>
      <c r="C24005" t="s">
        <v>22</v>
      </c>
      <c r="D24005">
        <v>-9.3067529437525998E-2</v>
      </c>
    </row>
    <row r="24006" spans="1:4" x14ac:dyDescent="0.3">
      <c r="A24006" t="str">
        <f t="shared" si="891"/>
        <v>42704US_IMI_DIVFIN</v>
      </c>
      <c r="B24006" s="1">
        <v>42704</v>
      </c>
      <c r="C24006" t="s">
        <v>23</v>
      </c>
      <c r="D24006">
        <v>2.8985504752057E-3</v>
      </c>
    </row>
    <row r="24007" spans="1:4" x14ac:dyDescent="0.3">
      <c r="A24007" t="str">
        <f t="shared" si="891"/>
        <v>42704US_IMI_DIVYIELD</v>
      </c>
      <c r="B24007" s="1">
        <v>42704</v>
      </c>
      <c r="C24007" t="s">
        <v>24</v>
      </c>
      <c r="D24007" s="2">
        <v>-9.4104364046328895E-5</v>
      </c>
    </row>
    <row r="24008" spans="1:4" x14ac:dyDescent="0.3">
      <c r="A24008" t="str">
        <f t="shared" si="891"/>
        <v>42704US_IMI_EARNQUAL</v>
      </c>
      <c r="B24008" s="1">
        <v>42704</v>
      </c>
      <c r="C24008" t="s">
        <v>25</v>
      </c>
      <c r="D24008">
        <v>8.8154866250136205E-4</v>
      </c>
    </row>
    <row r="24009" spans="1:4" x14ac:dyDescent="0.3">
      <c r="A24009" t="str">
        <f t="shared" si="891"/>
        <v>42704US_IMI_EARNSTAB</v>
      </c>
      <c r="B24009" s="1">
        <v>42704</v>
      </c>
      <c r="C24009" t="s">
        <v>26</v>
      </c>
      <c r="D24009">
        <v>4.5316798402165103E-3</v>
      </c>
    </row>
    <row r="24010" spans="1:4" x14ac:dyDescent="0.3">
      <c r="A24010" t="str">
        <f t="shared" si="891"/>
        <v>42704US_IMI_EARNYILD</v>
      </c>
      <c r="B24010" s="1">
        <v>42704</v>
      </c>
      <c r="C24010" t="s">
        <v>27</v>
      </c>
      <c r="D24010">
        <v>7.8792372510149006E-3</v>
      </c>
    </row>
    <row r="24011" spans="1:4" x14ac:dyDescent="0.3">
      <c r="A24011" t="str">
        <f t="shared" si="891"/>
        <v>42704US_IMI_ELCTRNC</v>
      </c>
      <c r="B24011" s="1">
        <v>42704</v>
      </c>
      <c r="C24011" t="s">
        <v>28</v>
      </c>
      <c r="D24011">
        <v>9.4373964314230507E-3</v>
      </c>
    </row>
    <row r="24012" spans="1:4" x14ac:dyDescent="0.3">
      <c r="A24012" t="str">
        <f t="shared" si="891"/>
        <v>42704US_IMI_ELECEQPT</v>
      </c>
      <c r="B24012" s="1">
        <v>42704</v>
      </c>
      <c r="C24012" t="s">
        <v>29</v>
      </c>
      <c r="D24012">
        <v>-1.5530991335563901E-2</v>
      </c>
    </row>
    <row r="24013" spans="1:4" x14ac:dyDescent="0.3">
      <c r="A24013" t="str">
        <f t="shared" si="891"/>
        <v>42704US_IMI_ELECUTIL</v>
      </c>
      <c r="B24013" s="1">
        <v>42704</v>
      </c>
      <c r="C24013" t="s">
        <v>30</v>
      </c>
      <c r="D24013">
        <v>3.3064866813253602E-2</v>
      </c>
    </row>
    <row r="24014" spans="1:4" x14ac:dyDescent="0.3">
      <c r="A24014" t="str">
        <f t="shared" si="891"/>
        <v>42704US_IMI_ENERGEQP</v>
      </c>
      <c r="B24014" s="1">
        <v>42704</v>
      </c>
      <c r="C24014" t="s">
        <v>31</v>
      </c>
      <c r="D24014">
        <v>5.3276854844725198E-2</v>
      </c>
    </row>
    <row r="24015" spans="1:4" x14ac:dyDescent="0.3">
      <c r="A24015" t="str">
        <f t="shared" si="891"/>
        <v>42704US_IMI_FOODPROD</v>
      </c>
      <c r="B24015" s="1">
        <v>42704</v>
      </c>
      <c r="C24015" t="s">
        <v>32</v>
      </c>
      <c r="D24015">
        <v>3.1178148136346898E-2</v>
      </c>
    </row>
    <row r="24016" spans="1:4" x14ac:dyDescent="0.3">
      <c r="A24016" t="str">
        <f t="shared" si="891"/>
        <v>42704US_IMI_FOODRETL</v>
      </c>
      <c r="B24016" s="1">
        <v>42704</v>
      </c>
      <c r="C24016" t="s">
        <v>33</v>
      </c>
      <c r="D24016">
        <v>-3.7258916295542501E-3</v>
      </c>
    </row>
    <row r="24017" spans="1:4" x14ac:dyDescent="0.3">
      <c r="A24017" t="str">
        <f t="shared" si="891"/>
        <v>42704US_IMI_GASUTIL</v>
      </c>
      <c r="B24017" s="1">
        <v>42704</v>
      </c>
      <c r="C24017" t="s">
        <v>72</v>
      </c>
      <c r="D24017">
        <v>1.6520694012198699E-2</v>
      </c>
    </row>
    <row r="24018" spans="1:4" x14ac:dyDescent="0.3">
      <c r="A24018" t="str">
        <f t="shared" si="891"/>
        <v>42704US_IMI_GROWTH</v>
      </c>
      <c r="B24018" s="1">
        <v>42704</v>
      </c>
      <c r="C24018" t="s">
        <v>34</v>
      </c>
      <c r="D24018">
        <v>-1.9399138093978501E-3</v>
      </c>
    </row>
    <row r="24019" spans="1:4" x14ac:dyDescent="0.3">
      <c r="A24019" t="str">
        <f t="shared" si="891"/>
        <v>42704US_IMI_HLTHEQPT</v>
      </c>
      <c r="B24019" s="1">
        <v>42704</v>
      </c>
      <c r="C24019" t="s">
        <v>35</v>
      </c>
      <c r="D24019">
        <v>2.8175851114279598E-3</v>
      </c>
    </row>
    <row r="24020" spans="1:4" x14ac:dyDescent="0.3">
      <c r="A24020" t="str">
        <f t="shared" si="891"/>
        <v>42704US_IMI_HLTHSVCS</v>
      </c>
      <c r="B24020" s="1">
        <v>42704</v>
      </c>
      <c r="C24020" t="s">
        <v>36</v>
      </c>
      <c r="D24020">
        <v>-2.1752445843630602E-2</v>
      </c>
    </row>
    <row r="24021" spans="1:4" x14ac:dyDescent="0.3">
      <c r="A24021" t="str">
        <f t="shared" si="891"/>
        <v>42704US_IMI_HLTHTECH</v>
      </c>
      <c r="B24021" s="1">
        <v>42704</v>
      </c>
      <c r="C24021" t="s">
        <v>37</v>
      </c>
      <c r="D24021">
        <v>-6.03223334231573E-2</v>
      </c>
    </row>
    <row r="24022" spans="1:4" x14ac:dyDescent="0.3">
      <c r="A24022" t="str">
        <f t="shared" si="891"/>
        <v>42704US_IMI_HSHLDDUR</v>
      </c>
      <c r="B24022" s="1">
        <v>42704</v>
      </c>
      <c r="C24022" t="s">
        <v>38</v>
      </c>
      <c r="D24022">
        <v>-1.3989982808920901E-2</v>
      </c>
    </row>
    <row r="24023" spans="1:4" x14ac:dyDescent="0.3">
      <c r="A24023" t="str">
        <f t="shared" si="891"/>
        <v>42704US_IMI_HSHLDPRD</v>
      </c>
      <c r="B24023" s="1">
        <v>42704</v>
      </c>
      <c r="C24023" t="s">
        <v>39</v>
      </c>
      <c r="D24023">
        <v>-1.9390757971042401E-2</v>
      </c>
    </row>
    <row r="24024" spans="1:4" x14ac:dyDescent="0.3">
      <c r="A24024" t="str">
        <f t="shared" si="891"/>
        <v>42704US_IMI_HTLRSTRT</v>
      </c>
      <c r="B24024" s="1">
        <v>42704</v>
      </c>
      <c r="C24024" t="s">
        <v>40</v>
      </c>
      <c r="D24024">
        <v>-1.45272459011744E-2</v>
      </c>
    </row>
    <row r="24025" spans="1:4" x14ac:dyDescent="0.3">
      <c r="A24025" t="str">
        <f t="shared" si="891"/>
        <v>42704US_IMI_INSURNCE</v>
      </c>
      <c r="B24025" s="1">
        <v>42704</v>
      </c>
      <c r="C24025" t="s">
        <v>41</v>
      </c>
      <c r="D24025">
        <v>1.20551886447049E-2</v>
      </c>
    </row>
    <row r="24026" spans="1:4" x14ac:dyDescent="0.3">
      <c r="A24026" t="str">
        <f t="shared" si="891"/>
        <v>42704US_IMI_INTMEDIA</v>
      </c>
      <c r="B24026" s="1">
        <v>42704</v>
      </c>
      <c r="C24026" t="s">
        <v>42</v>
      </c>
      <c r="D24026">
        <v>-1.5922143601008298E-2</v>
      </c>
    </row>
    <row r="24027" spans="1:4" x14ac:dyDescent="0.3">
      <c r="A24027" t="str">
        <f t="shared" si="891"/>
        <v>42704US_IMI_INVQUAL</v>
      </c>
      <c r="B24027" s="1">
        <v>42704</v>
      </c>
      <c r="C24027" t="s">
        <v>43</v>
      </c>
      <c r="D24027">
        <v>3.9340241030031003E-3</v>
      </c>
    </row>
    <row r="24028" spans="1:4" x14ac:dyDescent="0.3">
      <c r="A24028" t="str">
        <f t="shared" si="891"/>
        <v>42704US_IMI_ITSERVICE</v>
      </c>
      <c r="B24028" s="1">
        <v>42704</v>
      </c>
      <c r="C24028" t="s">
        <v>44</v>
      </c>
      <c r="D24028">
        <v>-6.4736224193042702E-3</v>
      </c>
    </row>
    <row r="24029" spans="1:4" x14ac:dyDescent="0.3">
      <c r="A24029" t="str">
        <f t="shared" si="891"/>
        <v>42704US_IMI_LEVERAGE</v>
      </c>
      <c r="B24029" s="1">
        <v>42704</v>
      </c>
      <c r="C24029" t="s">
        <v>45</v>
      </c>
      <c r="D24029">
        <v>9.3755551067644099E-4</v>
      </c>
    </row>
    <row r="24030" spans="1:4" x14ac:dyDescent="0.3">
      <c r="A24030" t="str">
        <f t="shared" si="891"/>
        <v>42704US_IMI_LIFESCI</v>
      </c>
      <c r="B24030" s="1">
        <v>42704</v>
      </c>
      <c r="C24030" t="s">
        <v>46</v>
      </c>
      <c r="D24030">
        <v>-1.7339872589136902E-2</v>
      </c>
    </row>
    <row r="24031" spans="1:4" x14ac:dyDescent="0.3">
      <c r="A24031" t="str">
        <f t="shared" si="891"/>
        <v>42704US_IMI_LIQUIDTY</v>
      </c>
      <c r="B24031" s="1">
        <v>42704</v>
      </c>
      <c r="C24031" t="s">
        <v>47</v>
      </c>
      <c r="D24031">
        <v>-2.7296468227438302E-3</v>
      </c>
    </row>
    <row r="24032" spans="1:4" x14ac:dyDescent="0.3">
      <c r="A24032" t="str">
        <f t="shared" si="891"/>
        <v>42704US_IMI_LTREVERS</v>
      </c>
      <c r="B24032" s="1">
        <v>42704</v>
      </c>
      <c r="C24032" t="s">
        <v>48</v>
      </c>
      <c r="D24032">
        <v>-6.6285644874599101E-3</v>
      </c>
    </row>
    <row r="24033" spans="1:4" x14ac:dyDescent="0.3">
      <c r="A24033" t="str">
        <f t="shared" si="891"/>
        <v>42704US_IMI_MACHNERY</v>
      </c>
      <c r="B24033" s="1">
        <v>42704</v>
      </c>
      <c r="C24033" t="s">
        <v>49</v>
      </c>
      <c r="D24033">
        <v>-6.5179413117658798E-3</v>
      </c>
    </row>
    <row r="24034" spans="1:4" x14ac:dyDescent="0.3">
      <c r="A24034" t="str">
        <f t="shared" si="891"/>
        <v>42704US_IMI_MEDIA</v>
      </c>
      <c r="B24034" s="1">
        <v>42704</v>
      </c>
      <c r="C24034" t="s">
        <v>50</v>
      </c>
      <c r="D24034">
        <v>-7.9344309761592898E-3</v>
      </c>
    </row>
    <row r="24035" spans="1:4" x14ac:dyDescent="0.3">
      <c r="A24035" t="str">
        <f t="shared" si="891"/>
        <v>42704US_IMI_METALMIN</v>
      </c>
      <c r="B24035" s="1">
        <v>42704</v>
      </c>
      <c r="C24035" t="s">
        <v>51</v>
      </c>
      <c r="D24035">
        <v>-6.0962180407878397E-3</v>
      </c>
    </row>
    <row r="24036" spans="1:4" x14ac:dyDescent="0.3">
      <c r="A24036" t="str">
        <f t="shared" si="891"/>
        <v>42704US_IMI_MIDCAP</v>
      </c>
      <c r="B24036" s="1">
        <v>42704</v>
      </c>
      <c r="C24036" t="s">
        <v>52</v>
      </c>
      <c r="D24036">
        <v>-1.1442176766669801E-2</v>
      </c>
    </row>
    <row r="24037" spans="1:4" x14ac:dyDescent="0.3">
      <c r="A24037" t="str">
        <f t="shared" si="891"/>
        <v>42704US_IMI_MKT</v>
      </c>
      <c r="B24037" s="1">
        <v>42704</v>
      </c>
      <c r="C24037" t="s">
        <v>53</v>
      </c>
      <c r="D24037">
        <v>1.6744082767397101E-2</v>
      </c>
    </row>
    <row r="24038" spans="1:4" x14ac:dyDescent="0.3">
      <c r="A24038" t="str">
        <f t="shared" si="891"/>
        <v>42704US_IMI_MOMENTUM</v>
      </c>
      <c r="B24038" s="1">
        <v>42704</v>
      </c>
      <c r="C24038" t="s">
        <v>54</v>
      </c>
      <c r="D24038">
        <v>-5.4597416941798999E-3</v>
      </c>
    </row>
    <row r="24039" spans="1:4" x14ac:dyDescent="0.3">
      <c r="A24039" t="str">
        <f t="shared" si="891"/>
        <v>42704US_IMI_MULTUTIL</v>
      </c>
      <c r="B24039" s="1">
        <v>42704</v>
      </c>
      <c r="C24039" t="s">
        <v>55</v>
      </c>
      <c r="D24039">
        <v>2.64515042409466E-2</v>
      </c>
    </row>
    <row r="24040" spans="1:4" x14ac:dyDescent="0.3">
      <c r="A24040" t="str">
        <f t="shared" si="891"/>
        <v>42704US_IMI_OILGAS</v>
      </c>
      <c r="B24040" s="1">
        <v>42704</v>
      </c>
      <c r="C24040" t="s">
        <v>56</v>
      </c>
      <c r="D24040">
        <v>2.1336920919520899E-2</v>
      </c>
    </row>
    <row r="24041" spans="1:4" x14ac:dyDescent="0.3">
      <c r="A24041" t="str">
        <f t="shared" si="891"/>
        <v>42704US_IMI_ONLNRETL</v>
      </c>
      <c r="B24041" s="1">
        <v>42704</v>
      </c>
      <c r="C24041" t="s">
        <v>57</v>
      </c>
      <c r="D24041">
        <v>-3.33064032890888E-2</v>
      </c>
    </row>
    <row r="24042" spans="1:4" x14ac:dyDescent="0.3">
      <c r="A24042" t="str">
        <f t="shared" si="891"/>
        <v>42704US_IMI_PHARMA</v>
      </c>
      <c r="B24042" s="1">
        <v>42704</v>
      </c>
      <c r="C24042" t="s">
        <v>58</v>
      </c>
      <c r="D24042">
        <v>-6.7785448934962102E-3</v>
      </c>
    </row>
    <row r="24043" spans="1:4" x14ac:dyDescent="0.3">
      <c r="A24043" t="str">
        <f t="shared" si="891"/>
        <v>42704US_IMI_PRFTBLTY</v>
      </c>
      <c r="B24043" s="1">
        <v>42704</v>
      </c>
      <c r="C24043" t="s">
        <v>59</v>
      </c>
      <c r="D24043">
        <v>3.9266049505287401E-3</v>
      </c>
    </row>
    <row r="24044" spans="1:4" x14ac:dyDescent="0.3">
      <c r="A24044" t="str">
        <f t="shared" si="891"/>
        <v>42704US_IMI_PROFSVCS</v>
      </c>
      <c r="B24044" s="1">
        <v>42704</v>
      </c>
      <c r="C24044" t="s">
        <v>60</v>
      </c>
      <c r="D24044" s="2">
        <v>4.8297983717978204E-6</v>
      </c>
    </row>
    <row r="24045" spans="1:4" x14ac:dyDescent="0.3">
      <c r="A24045" t="str">
        <f t="shared" si="891"/>
        <v>42704US_IMI_REALEST</v>
      </c>
      <c r="B24045" s="1">
        <v>42704</v>
      </c>
      <c r="C24045" t="s">
        <v>61</v>
      </c>
      <c r="D24045">
        <v>2.68597716584042E-2</v>
      </c>
    </row>
    <row r="24046" spans="1:4" x14ac:dyDescent="0.3">
      <c r="A24046" t="str">
        <f t="shared" si="891"/>
        <v>42704US_IMI_RESVOL</v>
      </c>
      <c r="B24046" s="1">
        <v>42704</v>
      </c>
      <c r="C24046" t="s">
        <v>62</v>
      </c>
      <c r="D24046">
        <v>-4.4871139808743002E-3</v>
      </c>
    </row>
    <row r="24047" spans="1:4" x14ac:dyDescent="0.3">
      <c r="A24047" t="str">
        <f t="shared" si="891"/>
        <v>42704US_IMI_ROADRAIL</v>
      </c>
      <c r="B24047" s="1">
        <v>42704</v>
      </c>
      <c r="C24047" t="s">
        <v>63</v>
      </c>
      <c r="D24047">
        <v>-2.67534799201995E-2</v>
      </c>
    </row>
    <row r="24048" spans="1:4" x14ac:dyDescent="0.3">
      <c r="A24048" t="str">
        <f t="shared" si="891"/>
        <v>42704US_IMI_SEMICOND</v>
      </c>
      <c r="B24048" s="1">
        <v>42704</v>
      </c>
      <c r="C24048" t="s">
        <v>64</v>
      </c>
      <c r="D24048">
        <v>1.70050819481696E-2</v>
      </c>
    </row>
    <row r="24049" spans="1:4" x14ac:dyDescent="0.3">
      <c r="A24049" t="str">
        <f t="shared" si="891"/>
        <v>42704US_IMI_SIZE</v>
      </c>
      <c r="B24049" s="1">
        <v>42704</v>
      </c>
      <c r="C24049" t="s">
        <v>65</v>
      </c>
      <c r="D24049">
        <v>-6.6871568790224899E-3</v>
      </c>
    </row>
    <row r="24050" spans="1:4" x14ac:dyDescent="0.3">
      <c r="A24050" t="str">
        <f t="shared" si="891"/>
        <v>42704US_IMI_SOFTWARE</v>
      </c>
      <c r="B24050" s="1">
        <v>42704</v>
      </c>
      <c r="C24050" t="s">
        <v>66</v>
      </c>
      <c r="D24050">
        <v>-3.6782256318683398E-2</v>
      </c>
    </row>
    <row r="24051" spans="1:4" x14ac:dyDescent="0.3">
      <c r="A24051" t="str">
        <f t="shared" si="891"/>
        <v>42704US_IMI_SPCLRETL</v>
      </c>
      <c r="B24051" s="1">
        <v>42704</v>
      </c>
      <c r="C24051" t="s">
        <v>67</v>
      </c>
      <c r="D24051">
        <v>-4.69100975415805E-2</v>
      </c>
    </row>
    <row r="24052" spans="1:4" x14ac:dyDescent="0.3">
      <c r="A24052" t="str">
        <f t="shared" si="891"/>
        <v>42704US_IMI_TELECOMM</v>
      </c>
      <c r="B24052" s="1">
        <v>42704</v>
      </c>
      <c r="C24052" t="s">
        <v>68</v>
      </c>
      <c r="D24052">
        <v>3.01400374506199E-2</v>
      </c>
    </row>
    <row r="24053" spans="1:4" x14ac:dyDescent="0.3">
      <c r="A24053" t="str">
        <f t="shared" si="891"/>
        <v>42704US_IMI_TRANSPRT</v>
      </c>
      <c r="B24053" s="1">
        <v>42704</v>
      </c>
      <c r="C24053" t="s">
        <v>69</v>
      </c>
      <c r="D24053">
        <v>-2.7575539438703701E-2</v>
      </c>
    </row>
    <row r="24054" spans="1:4" x14ac:dyDescent="0.3">
      <c r="A24054" t="str">
        <f t="shared" si="891"/>
        <v>42704US_IMI_TRDGCOMP</v>
      </c>
      <c r="B24054" s="1">
        <v>42704</v>
      </c>
      <c r="C24054" t="s">
        <v>70</v>
      </c>
      <c r="D24054">
        <v>3.5072094800292801E-3</v>
      </c>
    </row>
    <row r="24055" spans="1:4" x14ac:dyDescent="0.3">
      <c r="A24055" t="str">
        <f t="shared" si="891"/>
        <v>42734US_IMI_AERODFNS</v>
      </c>
      <c r="B24055" s="1">
        <v>42734</v>
      </c>
      <c r="C24055" t="s">
        <v>6</v>
      </c>
      <c r="D24055">
        <v>-8.1304382660807497E-3</v>
      </c>
    </row>
    <row r="24056" spans="1:4" x14ac:dyDescent="0.3">
      <c r="A24056" t="str">
        <f t="shared" si="891"/>
        <v>42734US_IMI_AIRLINE</v>
      </c>
      <c r="B24056" s="1">
        <v>42734</v>
      </c>
      <c r="C24056" t="s">
        <v>7</v>
      </c>
      <c r="D24056">
        <v>-4.7720143668657497E-2</v>
      </c>
    </row>
    <row r="24057" spans="1:4" x14ac:dyDescent="0.3">
      <c r="A24057" t="str">
        <f t="shared" si="891"/>
        <v>42734US_IMI_APPAREL</v>
      </c>
      <c r="B24057" s="1">
        <v>42734</v>
      </c>
      <c r="C24057" t="s">
        <v>8</v>
      </c>
      <c r="D24057">
        <v>-1.9658071964867199E-2</v>
      </c>
    </row>
    <row r="24058" spans="1:4" x14ac:dyDescent="0.3">
      <c r="A24058" t="str">
        <f t="shared" si="891"/>
        <v>42734US_IMI_AUTOCOMP</v>
      </c>
      <c r="B24058" s="1">
        <v>42734</v>
      </c>
      <c r="C24058" t="s">
        <v>9</v>
      </c>
      <c r="D24058">
        <v>2.6697728326818201E-2</v>
      </c>
    </row>
    <row r="24059" spans="1:4" x14ac:dyDescent="0.3">
      <c r="A24059" t="str">
        <f t="shared" si="891"/>
        <v>42734US_IMI_BANKS</v>
      </c>
      <c r="B24059" s="1">
        <v>42734</v>
      </c>
      <c r="C24059" t="s">
        <v>10</v>
      </c>
      <c r="D24059">
        <v>-2.1174593358323598E-2</v>
      </c>
    </row>
    <row r="24060" spans="1:4" x14ac:dyDescent="0.3">
      <c r="A24060" t="str">
        <f t="shared" si="891"/>
        <v>42734US_IMI_BETA</v>
      </c>
      <c r="B24060" s="1">
        <v>42734</v>
      </c>
      <c r="C24060" t="s">
        <v>11</v>
      </c>
      <c r="D24060">
        <v>4.6267909652919596E-3</v>
      </c>
    </row>
    <row r="24061" spans="1:4" x14ac:dyDescent="0.3">
      <c r="A24061" t="str">
        <f t="shared" si="891"/>
        <v>42734US_IMI_BEVTOBAC</v>
      </c>
      <c r="B24061" s="1">
        <v>42734</v>
      </c>
      <c r="C24061" t="s">
        <v>12</v>
      </c>
      <c r="D24061">
        <v>-5.5569994318419398E-3</v>
      </c>
    </row>
    <row r="24062" spans="1:4" x14ac:dyDescent="0.3">
      <c r="A24062" t="str">
        <f t="shared" ref="A24062:A24125" si="892">B24062&amp;C24062</f>
        <v>42734US_IMI_BIOTECH</v>
      </c>
      <c r="B24062" s="1">
        <v>42734</v>
      </c>
      <c r="C24062" t="s">
        <v>13</v>
      </c>
      <c r="D24062">
        <v>5.7174080643795496E-3</v>
      </c>
    </row>
    <row r="24063" spans="1:4" x14ac:dyDescent="0.3">
      <c r="A24063" t="str">
        <f t="shared" si="892"/>
        <v>42734US_IMI_BKTOPRC</v>
      </c>
      <c r="B24063" s="1">
        <v>42734</v>
      </c>
      <c r="C24063" t="s">
        <v>14</v>
      </c>
      <c r="D24063">
        <v>9.9585483037562504E-4</v>
      </c>
    </row>
    <row r="24064" spans="1:4" x14ac:dyDescent="0.3">
      <c r="A24064" t="str">
        <f t="shared" si="892"/>
        <v>42734US_IMI_BLDGPROD</v>
      </c>
      <c r="B24064" s="1">
        <v>42734</v>
      </c>
      <c r="C24064" t="s">
        <v>15</v>
      </c>
      <c r="D24064">
        <v>2.2060169966130298E-2</v>
      </c>
    </row>
    <row r="24065" spans="1:4" x14ac:dyDescent="0.3">
      <c r="A24065" t="str">
        <f t="shared" si="892"/>
        <v>42734US_IMI_CHEMICAL</v>
      </c>
      <c r="B24065" s="1">
        <v>42734</v>
      </c>
      <c r="C24065" t="s">
        <v>16</v>
      </c>
      <c r="D24065">
        <v>3.0600228629045399E-2</v>
      </c>
    </row>
    <row r="24066" spans="1:4" x14ac:dyDescent="0.3">
      <c r="A24066" t="str">
        <f t="shared" si="892"/>
        <v>42734US_IMI_COMMSEQP</v>
      </c>
      <c r="B24066" s="1">
        <v>42734</v>
      </c>
      <c r="C24066" t="s">
        <v>17</v>
      </c>
      <c r="D24066">
        <v>-3.1882364465264002E-3</v>
      </c>
    </row>
    <row r="24067" spans="1:4" x14ac:dyDescent="0.3">
      <c r="A24067" t="str">
        <f t="shared" si="892"/>
        <v>42734US_IMI_COMMSVCS</v>
      </c>
      <c r="B24067" s="1">
        <v>42734</v>
      </c>
      <c r="C24067" t="s">
        <v>18</v>
      </c>
      <c r="D24067">
        <v>-1.46069958504679E-2</v>
      </c>
    </row>
    <row r="24068" spans="1:4" x14ac:dyDescent="0.3">
      <c r="A24068" t="str">
        <f t="shared" si="892"/>
        <v>42734US_IMI_CONGLOM</v>
      </c>
      <c r="B24068" s="1">
        <v>42734</v>
      </c>
      <c r="C24068" t="s">
        <v>19</v>
      </c>
      <c r="D24068">
        <v>-3.6925591365291999E-2</v>
      </c>
    </row>
    <row r="24069" spans="1:4" x14ac:dyDescent="0.3">
      <c r="A24069" t="str">
        <f t="shared" si="892"/>
        <v>42734US_IMI_CONSMSVC</v>
      </c>
      <c r="B24069" s="1">
        <v>42734</v>
      </c>
      <c r="C24069" t="s">
        <v>20</v>
      </c>
      <c r="D24069">
        <v>-5.9604622276985498E-3</v>
      </c>
    </row>
    <row r="24070" spans="1:4" x14ac:dyDescent="0.3">
      <c r="A24070" t="str">
        <f t="shared" si="892"/>
        <v>42734US_IMI_CONSTRENG</v>
      </c>
      <c r="B24070" s="1">
        <v>42734</v>
      </c>
      <c r="C24070" t="s">
        <v>71</v>
      </c>
      <c r="D24070">
        <v>1.7992946695443501E-2</v>
      </c>
    </row>
    <row r="24071" spans="1:4" x14ac:dyDescent="0.3">
      <c r="A24071" t="str">
        <f t="shared" si="892"/>
        <v>42734US_IMI_CONSTRUC</v>
      </c>
      <c r="B24071" s="1">
        <v>42734</v>
      </c>
      <c r="C24071" t="s">
        <v>21</v>
      </c>
      <c r="D24071">
        <v>2.72234575786033E-2</v>
      </c>
    </row>
    <row r="24072" spans="1:4" x14ac:dyDescent="0.3">
      <c r="A24072" t="str">
        <f t="shared" si="892"/>
        <v>42734US_IMI_CORERETL</v>
      </c>
      <c r="B24072" s="1">
        <v>42734</v>
      </c>
      <c r="C24072" t="s">
        <v>22</v>
      </c>
      <c r="D24072">
        <v>-8.5780595036666199E-2</v>
      </c>
    </row>
    <row r="24073" spans="1:4" x14ac:dyDescent="0.3">
      <c r="A24073" t="str">
        <f t="shared" si="892"/>
        <v>42734US_IMI_DIVFIN</v>
      </c>
      <c r="B24073" s="1">
        <v>42734</v>
      </c>
      <c r="C24073" t="s">
        <v>23</v>
      </c>
      <c r="D24073">
        <v>-3.8484639447718899E-3</v>
      </c>
    </row>
    <row r="24074" spans="1:4" x14ac:dyDescent="0.3">
      <c r="A24074" t="str">
        <f t="shared" si="892"/>
        <v>42734US_IMI_DIVYIELD</v>
      </c>
      <c r="B24074" s="1">
        <v>42734</v>
      </c>
      <c r="C24074" t="s">
        <v>24</v>
      </c>
      <c r="D24074">
        <v>1.65579314986455E-3</v>
      </c>
    </row>
    <row r="24075" spans="1:4" x14ac:dyDescent="0.3">
      <c r="A24075" t="str">
        <f t="shared" si="892"/>
        <v>42734US_IMI_EARNQUAL</v>
      </c>
      <c r="B24075" s="1">
        <v>42734</v>
      </c>
      <c r="C24075" t="s">
        <v>25</v>
      </c>
      <c r="D24075">
        <v>-7.5803156806197305E-4</v>
      </c>
    </row>
    <row r="24076" spans="1:4" x14ac:dyDescent="0.3">
      <c r="A24076" t="str">
        <f t="shared" si="892"/>
        <v>42734US_IMI_EARNSTAB</v>
      </c>
      <c r="B24076" s="1">
        <v>42734</v>
      </c>
      <c r="C24076" t="s">
        <v>26</v>
      </c>
      <c r="D24076">
        <v>-1.1591682151790999E-3</v>
      </c>
    </row>
    <row r="24077" spans="1:4" x14ac:dyDescent="0.3">
      <c r="A24077" t="str">
        <f t="shared" si="892"/>
        <v>42734US_IMI_EARNYILD</v>
      </c>
      <c r="B24077" s="1">
        <v>42734</v>
      </c>
      <c r="C24077" t="s">
        <v>27</v>
      </c>
      <c r="D24077">
        <v>-3.7827222572490802E-3</v>
      </c>
    </row>
    <row r="24078" spans="1:4" x14ac:dyDescent="0.3">
      <c r="A24078" t="str">
        <f t="shared" si="892"/>
        <v>42734US_IMI_ELCTRNC</v>
      </c>
      <c r="B24078" s="1">
        <v>42734</v>
      </c>
      <c r="C24078" t="s">
        <v>28</v>
      </c>
      <c r="D24078">
        <v>3.1921297213894001E-2</v>
      </c>
    </row>
    <row r="24079" spans="1:4" x14ac:dyDescent="0.3">
      <c r="A24079" t="str">
        <f t="shared" si="892"/>
        <v>42734US_IMI_ELECEQPT</v>
      </c>
      <c r="B24079" s="1">
        <v>42734</v>
      </c>
      <c r="C24079" t="s">
        <v>29</v>
      </c>
      <c r="D24079">
        <v>2.9633705388387999E-2</v>
      </c>
    </row>
    <row r="24080" spans="1:4" x14ac:dyDescent="0.3">
      <c r="A24080" t="str">
        <f t="shared" si="892"/>
        <v>42734US_IMI_ELECUTIL</v>
      </c>
      <c r="B24080" s="1">
        <v>42734</v>
      </c>
      <c r="C24080" t="s">
        <v>30</v>
      </c>
      <c r="D24080">
        <v>-1.4828044941186501E-2</v>
      </c>
    </row>
    <row r="24081" spans="1:4" x14ac:dyDescent="0.3">
      <c r="A24081" t="str">
        <f t="shared" si="892"/>
        <v>42734US_IMI_ENERGEQP</v>
      </c>
      <c r="B24081" s="1">
        <v>42734</v>
      </c>
      <c r="C24081" t="s">
        <v>31</v>
      </c>
      <c r="D24081">
        <v>-1.5348691694303499E-2</v>
      </c>
    </row>
    <row r="24082" spans="1:4" x14ac:dyDescent="0.3">
      <c r="A24082" t="str">
        <f t="shared" si="892"/>
        <v>42734US_IMI_FOODPROD</v>
      </c>
      <c r="B24082" s="1">
        <v>42734</v>
      </c>
      <c r="C24082" t="s">
        <v>32</v>
      </c>
      <c r="D24082">
        <v>-1.6364288483535001E-2</v>
      </c>
    </row>
    <row r="24083" spans="1:4" x14ac:dyDescent="0.3">
      <c r="A24083" t="str">
        <f t="shared" si="892"/>
        <v>42734US_IMI_FOODRETL</v>
      </c>
      <c r="B24083" s="1">
        <v>42734</v>
      </c>
      <c r="C24083" t="s">
        <v>33</v>
      </c>
      <c r="D24083">
        <v>-4.2988242819303399E-2</v>
      </c>
    </row>
    <row r="24084" spans="1:4" x14ac:dyDescent="0.3">
      <c r="A24084" t="str">
        <f t="shared" si="892"/>
        <v>42734US_IMI_GASUTIL</v>
      </c>
      <c r="B24084" s="1">
        <v>42734</v>
      </c>
      <c r="C24084" t="s">
        <v>72</v>
      </c>
      <c r="D24084">
        <v>-2.5564475833504299E-3</v>
      </c>
    </row>
    <row r="24085" spans="1:4" x14ac:dyDescent="0.3">
      <c r="A24085" t="str">
        <f t="shared" si="892"/>
        <v>42734US_IMI_GROWTH</v>
      </c>
      <c r="B24085" s="1">
        <v>42734</v>
      </c>
      <c r="C24085" t="s">
        <v>34</v>
      </c>
      <c r="D24085">
        <v>5.1971671893364197E-3</v>
      </c>
    </row>
    <row r="24086" spans="1:4" x14ac:dyDescent="0.3">
      <c r="A24086" t="str">
        <f t="shared" si="892"/>
        <v>42734US_IMI_HLTHEQPT</v>
      </c>
      <c r="B24086" s="1">
        <v>42734</v>
      </c>
      <c r="C24086" t="s">
        <v>35</v>
      </c>
      <c r="D24086">
        <v>3.02534970138836E-2</v>
      </c>
    </row>
    <row r="24087" spans="1:4" x14ac:dyDescent="0.3">
      <c r="A24087" t="str">
        <f t="shared" si="892"/>
        <v>42734US_IMI_HLTHSVCS</v>
      </c>
      <c r="B24087" s="1">
        <v>42734</v>
      </c>
      <c r="C24087" t="s">
        <v>36</v>
      </c>
      <c r="D24087">
        <v>2.0518408965613601E-2</v>
      </c>
    </row>
    <row r="24088" spans="1:4" x14ac:dyDescent="0.3">
      <c r="A24088" t="str">
        <f t="shared" si="892"/>
        <v>42734US_IMI_HLTHTECH</v>
      </c>
      <c r="B24088" s="1">
        <v>42734</v>
      </c>
      <c r="C24088" t="s">
        <v>37</v>
      </c>
      <c r="D24088">
        <v>5.3670717481851503E-2</v>
      </c>
    </row>
    <row r="24089" spans="1:4" x14ac:dyDescent="0.3">
      <c r="A24089" t="str">
        <f t="shared" si="892"/>
        <v>42734US_IMI_HSHLDDUR</v>
      </c>
      <c r="B24089" s="1">
        <v>42734</v>
      </c>
      <c r="C24089" t="s">
        <v>38</v>
      </c>
      <c r="D24089">
        <v>1.07568060644396E-2</v>
      </c>
    </row>
    <row r="24090" spans="1:4" x14ac:dyDescent="0.3">
      <c r="A24090" t="str">
        <f t="shared" si="892"/>
        <v>42734US_IMI_HSHLDPRD</v>
      </c>
      <c r="B24090" s="1">
        <v>42734</v>
      </c>
      <c r="C24090" t="s">
        <v>39</v>
      </c>
      <c r="D24090">
        <v>3.6741365640310199E-2</v>
      </c>
    </row>
    <row r="24091" spans="1:4" x14ac:dyDescent="0.3">
      <c r="A24091" t="str">
        <f t="shared" si="892"/>
        <v>42734US_IMI_HTLRSTRT</v>
      </c>
      <c r="B24091" s="1">
        <v>42734</v>
      </c>
      <c r="C24091" t="s">
        <v>40</v>
      </c>
      <c r="D24091">
        <v>-6.8135869749676196E-3</v>
      </c>
    </row>
    <row r="24092" spans="1:4" x14ac:dyDescent="0.3">
      <c r="A24092" t="str">
        <f t="shared" si="892"/>
        <v>42734US_IMI_INSURNCE</v>
      </c>
      <c r="B24092" s="1">
        <v>42734</v>
      </c>
      <c r="C24092" t="s">
        <v>41</v>
      </c>
      <c r="D24092">
        <v>-2.6247007089478899E-2</v>
      </c>
    </row>
    <row r="24093" spans="1:4" x14ac:dyDescent="0.3">
      <c r="A24093" t="str">
        <f t="shared" si="892"/>
        <v>42734US_IMI_INTMEDIA</v>
      </c>
      <c r="B24093" s="1">
        <v>42734</v>
      </c>
      <c r="C24093" t="s">
        <v>42</v>
      </c>
      <c r="D24093">
        <v>4.7493848448866498E-2</v>
      </c>
    </row>
    <row r="24094" spans="1:4" x14ac:dyDescent="0.3">
      <c r="A24094" t="str">
        <f t="shared" si="892"/>
        <v>42734US_IMI_INVQUAL</v>
      </c>
      <c r="B24094" s="1">
        <v>42734</v>
      </c>
      <c r="C24094" t="s">
        <v>43</v>
      </c>
      <c r="D24094">
        <v>-4.6219435857178404E-3</v>
      </c>
    </row>
    <row r="24095" spans="1:4" x14ac:dyDescent="0.3">
      <c r="A24095" t="str">
        <f t="shared" si="892"/>
        <v>42734US_IMI_ITSERVICE</v>
      </c>
      <c r="B24095" s="1">
        <v>42734</v>
      </c>
      <c r="C24095" t="s">
        <v>44</v>
      </c>
      <c r="D24095">
        <v>-6.3119961401459403E-3</v>
      </c>
    </row>
    <row r="24096" spans="1:4" x14ac:dyDescent="0.3">
      <c r="A24096" t="str">
        <f t="shared" si="892"/>
        <v>42734US_IMI_LEVERAGE</v>
      </c>
      <c r="B24096" s="1">
        <v>42734</v>
      </c>
      <c r="C24096" t="s">
        <v>45</v>
      </c>
      <c r="D24096">
        <v>3.2915540513605902E-3</v>
      </c>
    </row>
    <row r="24097" spans="1:4" x14ac:dyDescent="0.3">
      <c r="A24097" t="str">
        <f t="shared" si="892"/>
        <v>42734US_IMI_LIFESCI</v>
      </c>
      <c r="B24097" s="1">
        <v>42734</v>
      </c>
      <c r="C24097" t="s">
        <v>46</v>
      </c>
      <c r="D24097">
        <v>3.2735247458860202E-2</v>
      </c>
    </row>
    <row r="24098" spans="1:4" x14ac:dyDescent="0.3">
      <c r="A24098" t="str">
        <f t="shared" si="892"/>
        <v>42734US_IMI_LIQUIDTY</v>
      </c>
      <c r="B24098" s="1">
        <v>42734</v>
      </c>
      <c r="C24098" t="s">
        <v>47</v>
      </c>
      <c r="D24098">
        <v>-3.4326335117274101E-3</v>
      </c>
    </row>
    <row r="24099" spans="1:4" x14ac:dyDescent="0.3">
      <c r="A24099" t="str">
        <f t="shared" si="892"/>
        <v>42734US_IMI_LTREVERS</v>
      </c>
      <c r="B24099" s="1">
        <v>42734</v>
      </c>
      <c r="C24099" t="s">
        <v>48</v>
      </c>
      <c r="D24099">
        <v>-3.8865715597765499E-3</v>
      </c>
    </row>
    <row r="24100" spans="1:4" x14ac:dyDescent="0.3">
      <c r="A24100" t="str">
        <f t="shared" si="892"/>
        <v>42734US_IMI_MACHNERY</v>
      </c>
      <c r="B24100" s="1">
        <v>42734</v>
      </c>
      <c r="C24100" t="s">
        <v>49</v>
      </c>
      <c r="D24100">
        <v>2.4773238383431501E-2</v>
      </c>
    </row>
    <row r="24101" spans="1:4" x14ac:dyDescent="0.3">
      <c r="A24101" t="str">
        <f t="shared" si="892"/>
        <v>42734US_IMI_MEDIA</v>
      </c>
      <c r="B24101" s="1">
        <v>42734</v>
      </c>
      <c r="C24101" t="s">
        <v>50</v>
      </c>
      <c r="D24101">
        <v>4.2513239738170297E-2</v>
      </c>
    </row>
    <row r="24102" spans="1:4" x14ac:dyDescent="0.3">
      <c r="A24102" t="str">
        <f t="shared" si="892"/>
        <v>42734US_IMI_METALMIN</v>
      </c>
      <c r="B24102" s="1">
        <v>42734</v>
      </c>
      <c r="C24102" t="s">
        <v>51</v>
      </c>
      <c r="D24102">
        <v>8.7180119967623496E-2</v>
      </c>
    </row>
    <row r="24103" spans="1:4" x14ac:dyDescent="0.3">
      <c r="A24103" t="str">
        <f t="shared" si="892"/>
        <v>42734US_IMI_MIDCAP</v>
      </c>
      <c r="B24103" s="1">
        <v>42734</v>
      </c>
      <c r="C24103" t="s">
        <v>52</v>
      </c>
      <c r="D24103">
        <v>1.5548005491284199E-2</v>
      </c>
    </row>
    <row r="24104" spans="1:4" x14ac:dyDescent="0.3">
      <c r="A24104" t="str">
        <f t="shared" si="892"/>
        <v>42734US_IMI_MKT</v>
      </c>
      <c r="B24104" s="1">
        <v>42734</v>
      </c>
      <c r="C24104" t="s">
        <v>53</v>
      </c>
      <c r="D24104">
        <v>2.25571211539672E-2</v>
      </c>
    </row>
    <row r="24105" spans="1:4" x14ac:dyDescent="0.3">
      <c r="A24105" t="str">
        <f t="shared" si="892"/>
        <v>42734US_IMI_MOMENTUM</v>
      </c>
      <c r="B24105" s="1">
        <v>42734</v>
      </c>
      <c r="C24105" t="s">
        <v>54</v>
      </c>
      <c r="D24105">
        <v>4.7786623080843798E-4</v>
      </c>
    </row>
    <row r="24106" spans="1:4" x14ac:dyDescent="0.3">
      <c r="A24106" t="str">
        <f t="shared" si="892"/>
        <v>42734US_IMI_MULTUTIL</v>
      </c>
      <c r="B24106" s="1">
        <v>42734</v>
      </c>
      <c r="C24106" t="s">
        <v>55</v>
      </c>
      <c r="D24106">
        <v>-1.6962350973882202E-2</v>
      </c>
    </row>
    <row r="24107" spans="1:4" x14ac:dyDescent="0.3">
      <c r="A24107" t="str">
        <f t="shared" si="892"/>
        <v>42734US_IMI_OILGAS</v>
      </c>
      <c r="B24107" s="1">
        <v>42734</v>
      </c>
      <c r="C24107" t="s">
        <v>56</v>
      </c>
      <c r="D24107">
        <v>-6.4784590700315198E-2</v>
      </c>
    </row>
    <row r="24108" spans="1:4" x14ac:dyDescent="0.3">
      <c r="A24108" t="str">
        <f t="shared" si="892"/>
        <v>42734US_IMI_ONLNRETL</v>
      </c>
      <c r="B24108" s="1">
        <v>42734</v>
      </c>
      <c r="C24108" t="s">
        <v>57</v>
      </c>
      <c r="D24108">
        <v>6.0332639931016903E-2</v>
      </c>
    </row>
    <row r="24109" spans="1:4" x14ac:dyDescent="0.3">
      <c r="A24109" t="str">
        <f t="shared" si="892"/>
        <v>42734US_IMI_PHARMA</v>
      </c>
      <c r="B24109" s="1">
        <v>42734</v>
      </c>
      <c r="C24109" t="s">
        <v>58</v>
      </c>
      <c r="D24109">
        <v>-3.2185124861642503E-2</v>
      </c>
    </row>
    <row r="24110" spans="1:4" x14ac:dyDescent="0.3">
      <c r="A24110" t="str">
        <f t="shared" si="892"/>
        <v>42734US_IMI_PRFTBLTY</v>
      </c>
      <c r="B24110" s="1">
        <v>42734</v>
      </c>
      <c r="C24110" t="s">
        <v>59</v>
      </c>
      <c r="D24110">
        <v>-9.7861181463283192E-3</v>
      </c>
    </row>
    <row r="24111" spans="1:4" x14ac:dyDescent="0.3">
      <c r="A24111" t="str">
        <f t="shared" si="892"/>
        <v>42734US_IMI_PROFSVCS</v>
      </c>
      <c r="B24111" s="1">
        <v>42734</v>
      </c>
      <c r="C24111" t="s">
        <v>60</v>
      </c>
      <c r="D24111">
        <v>6.0803430480150999E-3</v>
      </c>
    </row>
    <row r="24112" spans="1:4" x14ac:dyDescent="0.3">
      <c r="A24112" t="str">
        <f t="shared" si="892"/>
        <v>42734US_IMI_REALEST</v>
      </c>
      <c r="B24112" s="1">
        <v>42734</v>
      </c>
      <c r="C24112" t="s">
        <v>61</v>
      </c>
      <c r="D24112">
        <v>-2.52388062292861E-2</v>
      </c>
    </row>
    <row r="24113" spans="1:4" x14ac:dyDescent="0.3">
      <c r="A24113" t="str">
        <f t="shared" si="892"/>
        <v>42734US_IMI_RESVOL</v>
      </c>
      <c r="B24113" s="1">
        <v>42734</v>
      </c>
      <c r="C24113" t="s">
        <v>62</v>
      </c>
      <c r="D24113">
        <v>1.6308408142645701E-2</v>
      </c>
    </row>
    <row r="24114" spans="1:4" x14ac:dyDescent="0.3">
      <c r="A24114" t="str">
        <f t="shared" si="892"/>
        <v>42734US_IMI_ROADRAIL</v>
      </c>
      <c r="B24114" s="1">
        <v>42734</v>
      </c>
      <c r="C24114" t="s">
        <v>63</v>
      </c>
      <c r="D24114">
        <v>4.1608897714746101E-2</v>
      </c>
    </row>
    <row r="24115" spans="1:4" x14ac:dyDescent="0.3">
      <c r="A24115" t="str">
        <f t="shared" si="892"/>
        <v>42734US_IMI_SEMICOND</v>
      </c>
      <c r="B24115" s="1">
        <v>42734</v>
      </c>
      <c r="C24115" t="s">
        <v>64</v>
      </c>
      <c r="D24115">
        <v>1.6441466018693202E-2</v>
      </c>
    </row>
    <row r="24116" spans="1:4" x14ac:dyDescent="0.3">
      <c r="A24116" t="str">
        <f t="shared" si="892"/>
        <v>42734US_IMI_SIZE</v>
      </c>
      <c r="B24116" s="1">
        <v>42734</v>
      </c>
      <c r="C24116" t="s">
        <v>65</v>
      </c>
      <c r="D24116">
        <v>1.0622813166849E-2</v>
      </c>
    </row>
    <row r="24117" spans="1:4" x14ac:dyDescent="0.3">
      <c r="A24117" t="str">
        <f t="shared" si="892"/>
        <v>42734US_IMI_SOFTWARE</v>
      </c>
      <c r="B24117" s="1">
        <v>42734</v>
      </c>
      <c r="C24117" t="s">
        <v>66</v>
      </c>
      <c r="D24117">
        <v>5.0113605102257298E-2</v>
      </c>
    </row>
    <row r="24118" spans="1:4" x14ac:dyDescent="0.3">
      <c r="A24118" t="str">
        <f t="shared" si="892"/>
        <v>42734US_IMI_SPCLRETL</v>
      </c>
      <c r="B24118" s="1">
        <v>42734</v>
      </c>
      <c r="C24118" t="s">
        <v>67</v>
      </c>
      <c r="D24118">
        <v>-1.7021199352995502E-2</v>
      </c>
    </row>
    <row r="24119" spans="1:4" x14ac:dyDescent="0.3">
      <c r="A24119" t="str">
        <f t="shared" si="892"/>
        <v>42734US_IMI_TELECOMM</v>
      </c>
      <c r="B24119" s="1">
        <v>42734</v>
      </c>
      <c r="C24119" t="s">
        <v>68</v>
      </c>
      <c r="D24119">
        <v>2.77352381437932E-3</v>
      </c>
    </row>
    <row r="24120" spans="1:4" x14ac:dyDescent="0.3">
      <c r="A24120" t="str">
        <f t="shared" si="892"/>
        <v>42734US_IMI_TRANSPRT</v>
      </c>
      <c r="B24120" s="1">
        <v>42734</v>
      </c>
      <c r="C24120" t="s">
        <v>69</v>
      </c>
      <c r="D24120">
        <v>-1.5822847383488901E-2</v>
      </c>
    </row>
    <row r="24121" spans="1:4" x14ac:dyDescent="0.3">
      <c r="A24121" t="str">
        <f t="shared" si="892"/>
        <v>42734US_IMI_TRDGCOMP</v>
      </c>
      <c r="B24121" s="1">
        <v>42734</v>
      </c>
      <c r="C24121" t="s">
        <v>70</v>
      </c>
      <c r="D24121">
        <v>5.92840706030512E-2</v>
      </c>
    </row>
    <row r="24122" spans="1:4" x14ac:dyDescent="0.3">
      <c r="A24122" t="str">
        <f t="shared" si="892"/>
        <v>42766US_IMI_AERODFNS</v>
      </c>
      <c r="B24122" s="1">
        <v>42766</v>
      </c>
      <c r="C24122" t="s">
        <v>6</v>
      </c>
      <c r="D24122">
        <v>3.1905159679529699E-2</v>
      </c>
    </row>
    <row r="24123" spans="1:4" x14ac:dyDescent="0.3">
      <c r="A24123" t="str">
        <f t="shared" si="892"/>
        <v>42766US_IMI_AIRLINE</v>
      </c>
      <c r="B24123" s="1">
        <v>42766</v>
      </c>
      <c r="C24123" t="s">
        <v>7</v>
      </c>
      <c r="D24123">
        <v>2.6620735350430701E-2</v>
      </c>
    </row>
    <row r="24124" spans="1:4" x14ac:dyDescent="0.3">
      <c r="A24124" t="str">
        <f t="shared" si="892"/>
        <v>42766US_IMI_APPAREL</v>
      </c>
      <c r="B24124" s="1">
        <v>42766</v>
      </c>
      <c r="C24124" t="s">
        <v>8</v>
      </c>
      <c r="D24124">
        <v>-3.8675484320246298E-2</v>
      </c>
    </row>
    <row r="24125" spans="1:4" x14ac:dyDescent="0.3">
      <c r="A24125" t="str">
        <f t="shared" si="892"/>
        <v>42766US_IMI_AUTOCOMP</v>
      </c>
      <c r="B24125" s="1">
        <v>42766</v>
      </c>
      <c r="C24125" t="s">
        <v>9</v>
      </c>
      <c r="D24125">
        <v>-1.22591447187379E-2</v>
      </c>
    </row>
    <row r="24126" spans="1:4" x14ac:dyDescent="0.3">
      <c r="A24126" t="str">
        <f t="shared" ref="A24126:A24189" si="893">B24126&amp;C24126</f>
        <v>42766US_IMI_BANKS</v>
      </c>
      <c r="B24126" s="1">
        <v>42766</v>
      </c>
      <c r="C24126" t="s">
        <v>10</v>
      </c>
      <c r="D24126">
        <v>1.2124438403269E-3</v>
      </c>
    </row>
    <row r="24127" spans="1:4" x14ac:dyDescent="0.3">
      <c r="A24127" t="str">
        <f t="shared" si="893"/>
        <v>42766US_IMI_BETA</v>
      </c>
      <c r="B24127" s="1">
        <v>42766</v>
      </c>
      <c r="C24127" t="s">
        <v>11</v>
      </c>
      <c r="D24127">
        <v>-3.1864450462810702E-4</v>
      </c>
    </row>
    <row r="24128" spans="1:4" x14ac:dyDescent="0.3">
      <c r="A24128" t="str">
        <f t="shared" si="893"/>
        <v>42766US_IMI_BEVTOBAC</v>
      </c>
      <c r="B24128" s="1">
        <v>42766</v>
      </c>
      <c r="C24128" t="s">
        <v>12</v>
      </c>
      <c r="D24128">
        <v>1.2255821641120599E-2</v>
      </c>
    </row>
    <row r="24129" spans="1:4" x14ac:dyDescent="0.3">
      <c r="A24129" t="str">
        <f t="shared" si="893"/>
        <v>42766US_IMI_BIOTECH</v>
      </c>
      <c r="B24129" s="1">
        <v>42766</v>
      </c>
      <c r="C24129" t="s">
        <v>13</v>
      </c>
      <c r="D24129">
        <v>5.47711956562488E-2</v>
      </c>
    </row>
    <row r="24130" spans="1:4" x14ac:dyDescent="0.3">
      <c r="A24130" t="str">
        <f t="shared" si="893"/>
        <v>42766US_IMI_BKTOPRC</v>
      </c>
      <c r="B24130" s="1">
        <v>42766</v>
      </c>
      <c r="C24130" t="s">
        <v>14</v>
      </c>
      <c r="D24130">
        <v>-1.9611951150573601E-4</v>
      </c>
    </row>
    <row r="24131" spans="1:4" x14ac:dyDescent="0.3">
      <c r="A24131" t="str">
        <f t="shared" si="893"/>
        <v>42766US_IMI_BLDGPROD</v>
      </c>
      <c r="B24131" s="1">
        <v>42766</v>
      </c>
      <c r="C24131" t="s">
        <v>15</v>
      </c>
      <c r="D24131">
        <v>1.7868690456259301E-3</v>
      </c>
    </row>
    <row r="24132" spans="1:4" x14ac:dyDescent="0.3">
      <c r="A24132" t="str">
        <f t="shared" si="893"/>
        <v>42766US_IMI_CHEMICAL</v>
      </c>
      <c r="B24132" s="1">
        <v>42766</v>
      </c>
      <c r="C24132" t="s">
        <v>16</v>
      </c>
      <c r="D24132">
        <v>-2.5002156791017701E-3</v>
      </c>
    </row>
    <row r="24133" spans="1:4" x14ac:dyDescent="0.3">
      <c r="A24133" t="str">
        <f t="shared" si="893"/>
        <v>42766US_IMI_COMMSEQP</v>
      </c>
      <c r="B24133" s="1">
        <v>42766</v>
      </c>
      <c r="C24133" t="s">
        <v>17</v>
      </c>
      <c r="D24133">
        <v>3.15733572285E-2</v>
      </c>
    </row>
    <row r="24134" spans="1:4" x14ac:dyDescent="0.3">
      <c r="A24134" t="str">
        <f t="shared" si="893"/>
        <v>42766US_IMI_COMMSVCS</v>
      </c>
      <c r="B24134" s="1">
        <v>42766</v>
      </c>
      <c r="C24134" t="s">
        <v>18</v>
      </c>
      <c r="D24134">
        <v>-4.2118490255430401E-3</v>
      </c>
    </row>
    <row r="24135" spans="1:4" x14ac:dyDescent="0.3">
      <c r="A24135" t="str">
        <f t="shared" si="893"/>
        <v>42766US_IMI_CONGLOM</v>
      </c>
      <c r="B24135" s="1">
        <v>42766</v>
      </c>
      <c r="C24135" t="s">
        <v>19</v>
      </c>
      <c r="D24135">
        <v>8.9736549240597104E-4</v>
      </c>
    </row>
    <row r="24136" spans="1:4" x14ac:dyDescent="0.3">
      <c r="A24136" t="str">
        <f t="shared" si="893"/>
        <v>42766US_IMI_CONSMSVC</v>
      </c>
      <c r="B24136" s="1">
        <v>42766</v>
      </c>
      <c r="C24136" t="s">
        <v>20</v>
      </c>
      <c r="D24136">
        <v>-9.2193910532107192E-3</v>
      </c>
    </row>
    <row r="24137" spans="1:4" x14ac:dyDescent="0.3">
      <c r="A24137" t="str">
        <f t="shared" si="893"/>
        <v>42766US_IMI_CONSTRENG</v>
      </c>
      <c r="B24137" s="1">
        <v>42766</v>
      </c>
      <c r="C24137" t="s">
        <v>71</v>
      </c>
      <c r="D24137">
        <v>-2.1664552967549901E-2</v>
      </c>
    </row>
    <row r="24138" spans="1:4" x14ac:dyDescent="0.3">
      <c r="A24138" t="str">
        <f t="shared" si="893"/>
        <v>42766US_IMI_CONSTRUC</v>
      </c>
      <c r="B24138" s="1">
        <v>42766</v>
      </c>
      <c r="C24138" t="s">
        <v>21</v>
      </c>
      <c r="D24138">
        <v>-3.7355391401755998E-2</v>
      </c>
    </row>
    <row r="24139" spans="1:4" x14ac:dyDescent="0.3">
      <c r="A24139" t="str">
        <f t="shared" si="893"/>
        <v>42766US_IMI_CORERETL</v>
      </c>
      <c r="B24139" s="1">
        <v>42766</v>
      </c>
      <c r="C24139" t="s">
        <v>22</v>
      </c>
      <c r="D24139">
        <v>-1.1898369892804401E-2</v>
      </c>
    </row>
    <row r="24140" spans="1:4" x14ac:dyDescent="0.3">
      <c r="A24140" t="str">
        <f t="shared" si="893"/>
        <v>42766US_IMI_DIVFIN</v>
      </c>
      <c r="B24140" s="1">
        <v>42766</v>
      </c>
      <c r="C24140" t="s">
        <v>23</v>
      </c>
      <c r="D24140">
        <v>1.2083244533421401E-2</v>
      </c>
    </row>
    <row r="24141" spans="1:4" x14ac:dyDescent="0.3">
      <c r="A24141" t="str">
        <f t="shared" si="893"/>
        <v>42766US_IMI_DIVYIELD</v>
      </c>
      <c r="B24141" s="1">
        <v>42766</v>
      </c>
      <c r="C24141" t="s">
        <v>24</v>
      </c>
      <c r="D24141" s="2">
        <v>-3.3757106982672303E-5</v>
      </c>
    </row>
    <row r="24142" spans="1:4" x14ac:dyDescent="0.3">
      <c r="A24142" t="str">
        <f t="shared" si="893"/>
        <v>42766US_IMI_EARNQUAL</v>
      </c>
      <c r="B24142" s="1">
        <v>42766</v>
      </c>
      <c r="C24142" t="s">
        <v>25</v>
      </c>
      <c r="D24142">
        <v>-2.21271444682597E-4</v>
      </c>
    </row>
    <row r="24143" spans="1:4" x14ac:dyDescent="0.3">
      <c r="A24143" t="str">
        <f t="shared" si="893"/>
        <v>42766US_IMI_EARNSTAB</v>
      </c>
      <c r="B24143" s="1">
        <v>42766</v>
      </c>
      <c r="C24143" t="s">
        <v>26</v>
      </c>
      <c r="D24143">
        <v>2.5111333188292699E-3</v>
      </c>
    </row>
    <row r="24144" spans="1:4" x14ac:dyDescent="0.3">
      <c r="A24144" t="str">
        <f t="shared" si="893"/>
        <v>42766US_IMI_EARNYILD</v>
      </c>
      <c r="B24144" s="1">
        <v>42766</v>
      </c>
      <c r="C24144" t="s">
        <v>27</v>
      </c>
      <c r="D24144">
        <v>-5.2442423363772599E-3</v>
      </c>
    </row>
    <row r="24145" spans="1:4" x14ac:dyDescent="0.3">
      <c r="A24145" t="str">
        <f t="shared" si="893"/>
        <v>42766US_IMI_ELCTRNC</v>
      </c>
      <c r="B24145" s="1">
        <v>42766</v>
      </c>
      <c r="C24145" t="s">
        <v>28</v>
      </c>
      <c r="D24145">
        <v>2.5524703469107402E-2</v>
      </c>
    </row>
    <row r="24146" spans="1:4" x14ac:dyDescent="0.3">
      <c r="A24146" t="str">
        <f t="shared" si="893"/>
        <v>42766US_IMI_ELECEQPT</v>
      </c>
      <c r="B24146" s="1">
        <v>42766</v>
      </c>
      <c r="C24146" t="s">
        <v>29</v>
      </c>
      <c r="D24146">
        <v>-2.0328426117217101E-2</v>
      </c>
    </row>
    <row r="24147" spans="1:4" x14ac:dyDescent="0.3">
      <c r="A24147" t="str">
        <f t="shared" si="893"/>
        <v>42766US_IMI_ELECUTIL</v>
      </c>
      <c r="B24147" s="1">
        <v>42766</v>
      </c>
      <c r="C24147" t="s">
        <v>30</v>
      </c>
      <c r="D24147">
        <v>3.7606636876783603E-2</v>
      </c>
    </row>
    <row r="24148" spans="1:4" x14ac:dyDescent="0.3">
      <c r="A24148" t="str">
        <f t="shared" si="893"/>
        <v>42766US_IMI_ENERGEQP</v>
      </c>
      <c r="B24148" s="1">
        <v>42766</v>
      </c>
      <c r="C24148" t="s">
        <v>31</v>
      </c>
      <c r="D24148">
        <v>-5.91619540297448E-2</v>
      </c>
    </row>
    <row r="24149" spans="1:4" x14ac:dyDescent="0.3">
      <c r="A24149" t="str">
        <f t="shared" si="893"/>
        <v>42766US_IMI_FOODPROD</v>
      </c>
      <c r="B24149" s="1">
        <v>42766</v>
      </c>
      <c r="C24149" t="s">
        <v>32</v>
      </c>
      <c r="D24149">
        <v>-5.5921671895608803E-3</v>
      </c>
    </row>
    <row r="24150" spans="1:4" x14ac:dyDescent="0.3">
      <c r="A24150" t="str">
        <f t="shared" si="893"/>
        <v>42766US_IMI_FOODRETL</v>
      </c>
      <c r="B24150" s="1">
        <v>42766</v>
      </c>
      <c r="C24150" t="s">
        <v>33</v>
      </c>
      <c r="D24150">
        <v>-3.8523070259668898E-3</v>
      </c>
    </row>
    <row r="24151" spans="1:4" x14ac:dyDescent="0.3">
      <c r="A24151" t="str">
        <f t="shared" si="893"/>
        <v>42766US_IMI_GASUTIL</v>
      </c>
      <c r="B24151" s="1">
        <v>42766</v>
      </c>
      <c r="C24151" t="s">
        <v>72</v>
      </c>
      <c r="D24151">
        <v>2.4551496172869301E-2</v>
      </c>
    </row>
    <row r="24152" spans="1:4" x14ac:dyDescent="0.3">
      <c r="A24152" t="str">
        <f t="shared" si="893"/>
        <v>42766US_IMI_GROWTH</v>
      </c>
      <c r="B24152" s="1">
        <v>42766</v>
      </c>
      <c r="C24152" t="s">
        <v>34</v>
      </c>
      <c r="D24152">
        <v>-1.1458290940574E-3</v>
      </c>
    </row>
    <row r="24153" spans="1:4" x14ac:dyDescent="0.3">
      <c r="A24153" t="str">
        <f t="shared" si="893"/>
        <v>42766US_IMI_HLTHEQPT</v>
      </c>
      <c r="B24153" s="1">
        <v>42766</v>
      </c>
      <c r="C24153" t="s">
        <v>35</v>
      </c>
      <c r="D24153">
        <v>2.55776124628696E-2</v>
      </c>
    </row>
    <row r="24154" spans="1:4" x14ac:dyDescent="0.3">
      <c r="A24154" t="str">
        <f t="shared" si="893"/>
        <v>42766US_IMI_HLTHSVCS</v>
      </c>
      <c r="B24154" s="1">
        <v>42766</v>
      </c>
      <c r="C24154" t="s">
        <v>36</v>
      </c>
      <c r="D24154">
        <v>2.0111367214423401E-2</v>
      </c>
    </row>
    <row r="24155" spans="1:4" x14ac:dyDescent="0.3">
      <c r="A24155" t="str">
        <f t="shared" si="893"/>
        <v>42766US_IMI_HLTHTECH</v>
      </c>
      <c r="B24155" s="1">
        <v>42766</v>
      </c>
      <c r="C24155" t="s">
        <v>37</v>
      </c>
      <c r="D24155">
        <v>1.1493160012092701E-2</v>
      </c>
    </row>
    <row r="24156" spans="1:4" x14ac:dyDescent="0.3">
      <c r="A24156" t="str">
        <f t="shared" si="893"/>
        <v>42766US_IMI_HSHLDDUR</v>
      </c>
      <c r="B24156" s="1">
        <v>42766</v>
      </c>
      <c r="C24156" t="s">
        <v>38</v>
      </c>
      <c r="D24156">
        <v>1.0851165951918E-2</v>
      </c>
    </row>
    <row r="24157" spans="1:4" x14ac:dyDescent="0.3">
      <c r="A24157" t="str">
        <f t="shared" si="893"/>
        <v>42766US_IMI_HSHLDPRD</v>
      </c>
      <c r="B24157" s="1">
        <v>42766</v>
      </c>
      <c r="C24157" t="s">
        <v>39</v>
      </c>
      <c r="D24157">
        <v>1.1667217450506299E-2</v>
      </c>
    </row>
    <row r="24158" spans="1:4" x14ac:dyDescent="0.3">
      <c r="A24158" t="str">
        <f t="shared" si="893"/>
        <v>42766US_IMI_HTLRSTRT</v>
      </c>
      <c r="B24158" s="1">
        <v>42766</v>
      </c>
      <c r="C24158" t="s">
        <v>40</v>
      </c>
      <c r="D24158">
        <v>-8.4077891959500502E-3</v>
      </c>
    </row>
    <row r="24159" spans="1:4" x14ac:dyDescent="0.3">
      <c r="A24159" t="str">
        <f t="shared" si="893"/>
        <v>42766US_IMI_INSURNCE</v>
      </c>
      <c r="B24159" s="1">
        <v>42766</v>
      </c>
      <c r="C24159" t="s">
        <v>41</v>
      </c>
      <c r="D24159">
        <v>1.3543768867388801E-2</v>
      </c>
    </row>
    <row r="24160" spans="1:4" x14ac:dyDescent="0.3">
      <c r="A24160" t="str">
        <f t="shared" si="893"/>
        <v>42766US_IMI_INTMEDIA</v>
      </c>
      <c r="B24160" s="1">
        <v>42766</v>
      </c>
      <c r="C24160" t="s">
        <v>42</v>
      </c>
      <c r="D24160">
        <v>-3.0189125279156698E-2</v>
      </c>
    </row>
    <row r="24161" spans="1:4" x14ac:dyDescent="0.3">
      <c r="A24161" t="str">
        <f t="shared" si="893"/>
        <v>42766US_IMI_INVQUAL</v>
      </c>
      <c r="B24161" s="1">
        <v>42766</v>
      </c>
      <c r="C24161" t="s">
        <v>43</v>
      </c>
      <c r="D24161">
        <v>-1.6894517453839499E-3</v>
      </c>
    </row>
    <row r="24162" spans="1:4" x14ac:dyDescent="0.3">
      <c r="A24162" t="str">
        <f t="shared" si="893"/>
        <v>42766US_IMI_ITSERVICE</v>
      </c>
      <c r="B24162" s="1">
        <v>42766</v>
      </c>
      <c r="C24162" t="s">
        <v>44</v>
      </c>
      <c r="D24162">
        <v>7.8586086703189197E-3</v>
      </c>
    </row>
    <row r="24163" spans="1:4" x14ac:dyDescent="0.3">
      <c r="A24163" t="str">
        <f t="shared" si="893"/>
        <v>42766US_IMI_LEVERAGE</v>
      </c>
      <c r="B24163" s="1">
        <v>42766</v>
      </c>
      <c r="C24163" t="s">
        <v>45</v>
      </c>
      <c r="D24163">
        <v>3.1217085643769102E-3</v>
      </c>
    </row>
    <row r="24164" spans="1:4" x14ac:dyDescent="0.3">
      <c r="A24164" t="str">
        <f t="shared" si="893"/>
        <v>42766US_IMI_LIFESCI</v>
      </c>
      <c r="B24164" s="1">
        <v>42766</v>
      </c>
      <c r="C24164" t="s">
        <v>46</v>
      </c>
      <c r="D24164">
        <v>-5.0384799123597999E-3</v>
      </c>
    </row>
    <row r="24165" spans="1:4" x14ac:dyDescent="0.3">
      <c r="A24165" t="str">
        <f t="shared" si="893"/>
        <v>42766US_IMI_LIQUIDTY</v>
      </c>
      <c r="B24165" s="1">
        <v>42766</v>
      </c>
      <c r="C24165" t="s">
        <v>47</v>
      </c>
      <c r="D24165">
        <v>4.3060429062156897E-3</v>
      </c>
    </row>
    <row r="24166" spans="1:4" x14ac:dyDescent="0.3">
      <c r="A24166" t="str">
        <f t="shared" si="893"/>
        <v>42766US_IMI_LTREVERS</v>
      </c>
      <c r="B24166" s="1">
        <v>42766</v>
      </c>
      <c r="C24166" t="s">
        <v>48</v>
      </c>
      <c r="D24166">
        <v>-2.5588356197159901E-3</v>
      </c>
    </row>
    <row r="24167" spans="1:4" x14ac:dyDescent="0.3">
      <c r="A24167" t="str">
        <f t="shared" si="893"/>
        <v>42766US_IMI_MACHNERY</v>
      </c>
      <c r="B24167" s="1">
        <v>42766</v>
      </c>
      <c r="C24167" t="s">
        <v>49</v>
      </c>
      <c r="D24167">
        <v>-1.6864756939924501E-2</v>
      </c>
    </row>
    <row r="24168" spans="1:4" x14ac:dyDescent="0.3">
      <c r="A24168" t="str">
        <f t="shared" si="893"/>
        <v>42766US_IMI_MEDIA</v>
      </c>
      <c r="B24168" s="1">
        <v>42766</v>
      </c>
      <c r="C24168" t="s">
        <v>50</v>
      </c>
      <c r="D24168">
        <v>-8.9341069813150698E-3</v>
      </c>
    </row>
    <row r="24169" spans="1:4" x14ac:dyDescent="0.3">
      <c r="A24169" t="str">
        <f t="shared" si="893"/>
        <v>42766US_IMI_METALMIN</v>
      </c>
      <c r="B24169" s="1">
        <v>42766</v>
      </c>
      <c r="C24169" t="s">
        <v>51</v>
      </c>
      <c r="D24169">
        <v>-4.3504442619223302E-2</v>
      </c>
    </row>
    <row r="24170" spans="1:4" x14ac:dyDescent="0.3">
      <c r="A24170" t="str">
        <f t="shared" si="893"/>
        <v>42766US_IMI_MIDCAP</v>
      </c>
      <c r="B24170" s="1">
        <v>42766</v>
      </c>
      <c r="C24170" t="s">
        <v>52</v>
      </c>
      <c r="D24170">
        <v>-2.6842638846958401E-3</v>
      </c>
    </row>
    <row r="24171" spans="1:4" x14ac:dyDescent="0.3">
      <c r="A24171" t="str">
        <f t="shared" si="893"/>
        <v>42766US_IMI_MKT</v>
      </c>
      <c r="B24171" s="1">
        <v>42766</v>
      </c>
      <c r="C24171" t="s">
        <v>53</v>
      </c>
      <c r="D24171">
        <v>3.2044218082386403E-2</v>
      </c>
    </row>
    <row r="24172" spans="1:4" x14ac:dyDescent="0.3">
      <c r="A24172" t="str">
        <f t="shared" si="893"/>
        <v>42766US_IMI_MOMENTUM</v>
      </c>
      <c r="B24172" s="1">
        <v>42766</v>
      </c>
      <c r="C24172" t="s">
        <v>54</v>
      </c>
      <c r="D24172">
        <v>-4.1435724405057698E-3</v>
      </c>
    </row>
    <row r="24173" spans="1:4" x14ac:dyDescent="0.3">
      <c r="A24173" t="str">
        <f t="shared" si="893"/>
        <v>42766US_IMI_MULTUTIL</v>
      </c>
      <c r="B24173" s="1">
        <v>42766</v>
      </c>
      <c r="C24173" t="s">
        <v>55</v>
      </c>
      <c r="D24173">
        <v>6.73311544816514E-3</v>
      </c>
    </row>
    <row r="24174" spans="1:4" x14ac:dyDescent="0.3">
      <c r="A24174" t="str">
        <f t="shared" si="893"/>
        <v>42766US_IMI_OILGAS</v>
      </c>
      <c r="B24174" s="1">
        <v>42766</v>
      </c>
      <c r="C24174" t="s">
        <v>56</v>
      </c>
      <c r="D24174">
        <v>-5.4969211739083E-2</v>
      </c>
    </row>
    <row r="24175" spans="1:4" x14ac:dyDescent="0.3">
      <c r="A24175" t="str">
        <f t="shared" si="893"/>
        <v>42766US_IMI_ONLNRETL</v>
      </c>
      <c r="B24175" s="1">
        <v>42766</v>
      </c>
      <c r="C24175" t="s">
        <v>57</v>
      </c>
      <c r="D24175">
        <v>-3.7245273683181499E-3</v>
      </c>
    </row>
    <row r="24176" spans="1:4" x14ac:dyDescent="0.3">
      <c r="A24176" t="str">
        <f t="shared" si="893"/>
        <v>42766US_IMI_PHARMA</v>
      </c>
      <c r="B24176" s="1">
        <v>42766</v>
      </c>
      <c r="C24176" t="s">
        <v>58</v>
      </c>
      <c r="D24176">
        <v>4.1104060419036297E-2</v>
      </c>
    </row>
    <row r="24177" spans="1:4" x14ac:dyDescent="0.3">
      <c r="A24177" t="str">
        <f t="shared" si="893"/>
        <v>42766US_IMI_PRFTBLTY</v>
      </c>
      <c r="B24177" s="1">
        <v>42766</v>
      </c>
      <c r="C24177" t="s">
        <v>59</v>
      </c>
      <c r="D24177">
        <v>3.8342876619303799E-3</v>
      </c>
    </row>
    <row r="24178" spans="1:4" x14ac:dyDescent="0.3">
      <c r="A24178" t="str">
        <f t="shared" si="893"/>
        <v>42766US_IMI_PROFSVCS</v>
      </c>
      <c r="B24178" s="1">
        <v>42766</v>
      </c>
      <c r="C24178" t="s">
        <v>60</v>
      </c>
      <c r="D24178">
        <v>-8.6381322217838202E-3</v>
      </c>
    </row>
    <row r="24179" spans="1:4" x14ac:dyDescent="0.3">
      <c r="A24179" t="str">
        <f t="shared" si="893"/>
        <v>42766US_IMI_REALEST</v>
      </c>
      <c r="B24179" s="1">
        <v>42766</v>
      </c>
      <c r="C24179" t="s">
        <v>61</v>
      </c>
      <c r="D24179">
        <v>1.5355400003650301E-2</v>
      </c>
    </row>
    <row r="24180" spans="1:4" x14ac:dyDescent="0.3">
      <c r="A24180" t="str">
        <f t="shared" si="893"/>
        <v>42766US_IMI_RESVOL</v>
      </c>
      <c r="B24180" s="1">
        <v>42766</v>
      </c>
      <c r="C24180" t="s">
        <v>62</v>
      </c>
      <c r="D24180">
        <v>-8.4832616970821496E-3</v>
      </c>
    </row>
    <row r="24181" spans="1:4" x14ac:dyDescent="0.3">
      <c r="A24181" t="str">
        <f t="shared" si="893"/>
        <v>42766US_IMI_ROADRAIL</v>
      </c>
      <c r="B24181" s="1">
        <v>42766</v>
      </c>
      <c r="C24181" t="s">
        <v>63</v>
      </c>
      <c r="D24181">
        <v>-1.34406588836631E-2</v>
      </c>
    </row>
    <row r="24182" spans="1:4" x14ac:dyDescent="0.3">
      <c r="A24182" t="str">
        <f t="shared" si="893"/>
        <v>42766US_IMI_SEMICOND</v>
      </c>
      <c r="B24182" s="1">
        <v>42766</v>
      </c>
      <c r="C24182" t="s">
        <v>64</v>
      </c>
      <c r="D24182">
        <v>6.9951543315200796E-3</v>
      </c>
    </row>
    <row r="24183" spans="1:4" x14ac:dyDescent="0.3">
      <c r="A24183" t="str">
        <f t="shared" si="893"/>
        <v>42766US_IMI_SIZE</v>
      </c>
      <c r="B24183" s="1">
        <v>42766</v>
      </c>
      <c r="C24183" t="s">
        <v>65</v>
      </c>
      <c r="D24183">
        <v>3.85515145274096E-3</v>
      </c>
    </row>
    <row r="24184" spans="1:4" x14ac:dyDescent="0.3">
      <c r="A24184" t="str">
        <f t="shared" si="893"/>
        <v>42766US_IMI_SOFTWARE</v>
      </c>
      <c r="B24184" s="1">
        <v>42766</v>
      </c>
      <c r="C24184" t="s">
        <v>66</v>
      </c>
      <c r="D24184">
        <v>3.7616206115467601E-3</v>
      </c>
    </row>
    <row r="24185" spans="1:4" x14ac:dyDescent="0.3">
      <c r="A24185" t="str">
        <f t="shared" si="893"/>
        <v>42766US_IMI_SPCLRETL</v>
      </c>
      <c r="B24185" s="1">
        <v>42766</v>
      </c>
      <c r="C24185" t="s">
        <v>67</v>
      </c>
      <c r="D24185">
        <v>-3.2587520434888002E-2</v>
      </c>
    </row>
    <row r="24186" spans="1:4" x14ac:dyDescent="0.3">
      <c r="A24186" t="str">
        <f t="shared" si="893"/>
        <v>42766US_IMI_TELECOMM</v>
      </c>
      <c r="B24186" s="1">
        <v>42766</v>
      </c>
      <c r="C24186" t="s">
        <v>68</v>
      </c>
      <c r="D24186">
        <v>-4.5762631984505697E-2</v>
      </c>
    </row>
    <row r="24187" spans="1:4" x14ac:dyDescent="0.3">
      <c r="A24187" t="str">
        <f t="shared" si="893"/>
        <v>42766US_IMI_TRANSPRT</v>
      </c>
      <c r="B24187" s="1">
        <v>42766</v>
      </c>
      <c r="C24187" t="s">
        <v>69</v>
      </c>
      <c r="D24187">
        <v>2.1976931569408502E-3</v>
      </c>
    </row>
    <row r="24188" spans="1:4" x14ac:dyDescent="0.3">
      <c r="A24188" t="str">
        <f t="shared" si="893"/>
        <v>42766US_IMI_TRDGCOMP</v>
      </c>
      <c r="B24188" s="1">
        <v>42766</v>
      </c>
      <c r="C24188" t="s">
        <v>70</v>
      </c>
      <c r="D24188">
        <v>-6.0583817234561898E-3</v>
      </c>
    </row>
    <row r="24189" spans="1:4" x14ac:dyDescent="0.3">
      <c r="A24189" t="str">
        <f t="shared" si="893"/>
        <v>42794US_IMI_AERODFNS</v>
      </c>
      <c r="B24189" s="1">
        <v>42794</v>
      </c>
      <c r="C24189" t="s">
        <v>6</v>
      </c>
      <c r="D24189">
        <v>-2.0242086718375699E-2</v>
      </c>
    </row>
    <row r="24190" spans="1:4" x14ac:dyDescent="0.3">
      <c r="A24190" t="str">
        <f t="shared" ref="A24190:A24253" si="894">B24190&amp;C24190</f>
        <v>42794US_IMI_AIRLINE</v>
      </c>
      <c r="B24190" s="1">
        <v>42794</v>
      </c>
      <c r="C24190" t="s">
        <v>7</v>
      </c>
      <c r="D24190">
        <v>-3.4402498477293098E-2</v>
      </c>
    </row>
    <row r="24191" spans="1:4" x14ac:dyDescent="0.3">
      <c r="A24191" t="str">
        <f t="shared" si="894"/>
        <v>42794US_IMI_APPAREL</v>
      </c>
      <c r="B24191" s="1">
        <v>42794</v>
      </c>
      <c r="C24191" t="s">
        <v>8</v>
      </c>
      <c r="D24191">
        <v>1.8057828956253099E-2</v>
      </c>
    </row>
    <row r="24192" spans="1:4" x14ac:dyDescent="0.3">
      <c r="A24192" t="str">
        <f t="shared" si="894"/>
        <v>42794US_IMI_AUTOCOMP</v>
      </c>
      <c r="B24192" s="1">
        <v>42794</v>
      </c>
      <c r="C24192" t="s">
        <v>9</v>
      </c>
      <c r="D24192">
        <v>1.79623679594655E-2</v>
      </c>
    </row>
    <row r="24193" spans="1:4" x14ac:dyDescent="0.3">
      <c r="A24193" t="str">
        <f t="shared" si="894"/>
        <v>42794US_IMI_BANKS</v>
      </c>
      <c r="B24193" s="1">
        <v>42794</v>
      </c>
      <c r="C24193" t="s">
        <v>10</v>
      </c>
      <c r="D24193">
        <v>-3.4603396699048397E-2</v>
      </c>
    </row>
    <row r="24194" spans="1:4" x14ac:dyDescent="0.3">
      <c r="A24194" t="str">
        <f t="shared" si="894"/>
        <v>42794US_IMI_BETA</v>
      </c>
      <c r="B24194" s="1">
        <v>42794</v>
      </c>
      <c r="C24194" t="s">
        <v>11</v>
      </c>
      <c r="D24194">
        <v>-2.29629801362142E-3</v>
      </c>
    </row>
    <row r="24195" spans="1:4" x14ac:dyDescent="0.3">
      <c r="A24195" t="str">
        <f t="shared" si="894"/>
        <v>42794US_IMI_BEVTOBAC</v>
      </c>
      <c r="B24195" s="1">
        <v>42794</v>
      </c>
      <c r="C24195" t="s">
        <v>12</v>
      </c>
      <c r="D24195">
        <v>2.4630558892008499E-2</v>
      </c>
    </row>
    <row r="24196" spans="1:4" x14ac:dyDescent="0.3">
      <c r="A24196" t="str">
        <f t="shared" si="894"/>
        <v>42794US_IMI_BIOTECH</v>
      </c>
      <c r="B24196" s="1">
        <v>42794</v>
      </c>
      <c r="C24196" t="s">
        <v>13</v>
      </c>
      <c r="D24196">
        <v>-5.0085589222401703E-3</v>
      </c>
    </row>
    <row r="24197" spans="1:4" x14ac:dyDescent="0.3">
      <c r="A24197" t="str">
        <f t="shared" si="894"/>
        <v>42794US_IMI_BKTOPRC</v>
      </c>
      <c r="B24197" s="1">
        <v>42794</v>
      </c>
      <c r="C24197" t="s">
        <v>14</v>
      </c>
      <c r="D24197">
        <v>-6.9906725001161595E-4</v>
      </c>
    </row>
    <row r="24198" spans="1:4" x14ac:dyDescent="0.3">
      <c r="A24198" t="str">
        <f t="shared" si="894"/>
        <v>42794US_IMI_BLDGPROD</v>
      </c>
      <c r="B24198" s="1">
        <v>42794</v>
      </c>
      <c r="C24198" t="s">
        <v>15</v>
      </c>
      <c r="D24198">
        <v>1.8245662120260801E-2</v>
      </c>
    </row>
    <row r="24199" spans="1:4" x14ac:dyDescent="0.3">
      <c r="A24199" t="str">
        <f t="shared" si="894"/>
        <v>42794US_IMI_CHEMICAL</v>
      </c>
      <c r="B24199" s="1">
        <v>42794</v>
      </c>
      <c r="C24199" t="s">
        <v>16</v>
      </c>
      <c r="D24199">
        <v>2.1767397638113299E-2</v>
      </c>
    </row>
    <row r="24200" spans="1:4" x14ac:dyDescent="0.3">
      <c r="A24200" t="str">
        <f t="shared" si="894"/>
        <v>42794US_IMI_COMMSEQP</v>
      </c>
      <c r="B24200" s="1">
        <v>42794</v>
      </c>
      <c r="C24200" t="s">
        <v>17</v>
      </c>
      <c r="D24200">
        <v>1.3823286606228599E-2</v>
      </c>
    </row>
    <row r="24201" spans="1:4" x14ac:dyDescent="0.3">
      <c r="A24201" t="str">
        <f t="shared" si="894"/>
        <v>42794US_IMI_COMMSVCS</v>
      </c>
      <c r="B24201" s="1">
        <v>42794</v>
      </c>
      <c r="C24201" t="s">
        <v>18</v>
      </c>
      <c r="D24201">
        <v>-5.5173345767850698E-3</v>
      </c>
    </row>
    <row r="24202" spans="1:4" x14ac:dyDescent="0.3">
      <c r="A24202" t="str">
        <f t="shared" si="894"/>
        <v>42794US_IMI_CONGLOM</v>
      </c>
      <c r="B24202" s="1">
        <v>42794</v>
      </c>
      <c r="C24202" t="s">
        <v>19</v>
      </c>
      <c r="D24202">
        <v>1.9120227286325299E-3</v>
      </c>
    </row>
    <row r="24203" spans="1:4" x14ac:dyDescent="0.3">
      <c r="A24203" t="str">
        <f t="shared" si="894"/>
        <v>42794US_IMI_CONSMSVC</v>
      </c>
      <c r="B24203" s="1">
        <v>42794</v>
      </c>
      <c r="C24203" t="s">
        <v>20</v>
      </c>
      <c r="D24203">
        <v>6.2186461165077901E-2</v>
      </c>
    </row>
    <row r="24204" spans="1:4" x14ac:dyDescent="0.3">
      <c r="A24204" t="str">
        <f t="shared" si="894"/>
        <v>42794US_IMI_CONSTRENG</v>
      </c>
      <c r="B24204" s="1">
        <v>42794</v>
      </c>
      <c r="C24204" t="s">
        <v>71</v>
      </c>
      <c r="D24204">
        <v>-1.03134677321392E-2</v>
      </c>
    </row>
    <row r="24205" spans="1:4" x14ac:dyDescent="0.3">
      <c r="A24205" t="str">
        <f t="shared" si="894"/>
        <v>42794US_IMI_CONSTRUC</v>
      </c>
      <c r="B24205" s="1">
        <v>42794</v>
      </c>
      <c r="C24205" t="s">
        <v>21</v>
      </c>
      <c r="D24205">
        <v>-8.6315997701965699E-3</v>
      </c>
    </row>
    <row r="24206" spans="1:4" x14ac:dyDescent="0.3">
      <c r="A24206" t="str">
        <f t="shared" si="894"/>
        <v>42794US_IMI_CORERETL</v>
      </c>
      <c r="B24206" s="1">
        <v>42794</v>
      </c>
      <c r="C24206" t="s">
        <v>22</v>
      </c>
      <c r="D24206">
        <v>-2.6626193152888899E-2</v>
      </c>
    </row>
    <row r="24207" spans="1:4" x14ac:dyDescent="0.3">
      <c r="A24207" t="str">
        <f t="shared" si="894"/>
        <v>42794US_IMI_DIVFIN</v>
      </c>
      <c r="B24207" s="1">
        <v>42794</v>
      </c>
      <c r="C24207" t="s">
        <v>23</v>
      </c>
      <c r="D24207">
        <v>-1.98976170463206E-2</v>
      </c>
    </row>
    <row r="24208" spans="1:4" x14ac:dyDescent="0.3">
      <c r="A24208" t="str">
        <f t="shared" si="894"/>
        <v>42794US_IMI_DIVYIELD</v>
      </c>
      <c r="B24208" s="1">
        <v>42794</v>
      </c>
      <c r="C24208" t="s">
        <v>24</v>
      </c>
      <c r="D24208">
        <v>-1.69140589245846E-3</v>
      </c>
    </row>
    <row r="24209" spans="1:4" x14ac:dyDescent="0.3">
      <c r="A24209" t="str">
        <f t="shared" si="894"/>
        <v>42794US_IMI_EARNQUAL</v>
      </c>
      <c r="B24209" s="1">
        <v>42794</v>
      </c>
      <c r="C24209" t="s">
        <v>25</v>
      </c>
      <c r="D24209">
        <v>-7.2647528394539798E-4</v>
      </c>
    </row>
    <row r="24210" spans="1:4" x14ac:dyDescent="0.3">
      <c r="A24210" t="str">
        <f t="shared" si="894"/>
        <v>42794US_IMI_EARNSTAB</v>
      </c>
      <c r="B24210" s="1">
        <v>42794</v>
      </c>
      <c r="C24210" t="s">
        <v>26</v>
      </c>
      <c r="D24210">
        <v>3.4121712072679102E-3</v>
      </c>
    </row>
    <row r="24211" spans="1:4" x14ac:dyDescent="0.3">
      <c r="A24211" t="str">
        <f t="shared" si="894"/>
        <v>42794US_IMI_EARNYILD</v>
      </c>
      <c r="B24211" s="1">
        <v>42794</v>
      </c>
      <c r="C24211" t="s">
        <v>27</v>
      </c>
      <c r="D24211">
        <v>-4.7455278606098397E-3</v>
      </c>
    </row>
    <row r="24212" spans="1:4" x14ac:dyDescent="0.3">
      <c r="A24212" t="str">
        <f t="shared" si="894"/>
        <v>42794US_IMI_ELCTRNC</v>
      </c>
      <c r="B24212" s="1">
        <v>42794</v>
      </c>
      <c r="C24212" t="s">
        <v>28</v>
      </c>
      <c r="D24212">
        <v>1.9590384961217899E-2</v>
      </c>
    </row>
    <row r="24213" spans="1:4" x14ac:dyDescent="0.3">
      <c r="A24213" t="str">
        <f t="shared" si="894"/>
        <v>42794US_IMI_ELECEQPT</v>
      </c>
      <c r="B24213" s="1">
        <v>42794</v>
      </c>
      <c r="C24213" t="s">
        <v>29</v>
      </c>
      <c r="D24213">
        <v>3.1164159170257899E-3</v>
      </c>
    </row>
    <row r="24214" spans="1:4" x14ac:dyDescent="0.3">
      <c r="A24214" t="str">
        <f t="shared" si="894"/>
        <v>42794US_IMI_ELECUTIL</v>
      </c>
      <c r="B24214" s="1">
        <v>42794</v>
      </c>
      <c r="C24214" t="s">
        <v>30</v>
      </c>
      <c r="D24214">
        <v>5.8091976569448096E-3</v>
      </c>
    </row>
    <row r="24215" spans="1:4" x14ac:dyDescent="0.3">
      <c r="A24215" t="str">
        <f t="shared" si="894"/>
        <v>42794US_IMI_ENERGEQP</v>
      </c>
      <c r="B24215" s="1">
        <v>42794</v>
      </c>
      <c r="C24215" t="s">
        <v>31</v>
      </c>
      <c r="D24215">
        <v>-5.0865254731016399E-2</v>
      </c>
    </row>
    <row r="24216" spans="1:4" x14ac:dyDescent="0.3">
      <c r="A24216" t="str">
        <f t="shared" si="894"/>
        <v>42794US_IMI_FOODPROD</v>
      </c>
      <c r="B24216" s="1">
        <v>42794</v>
      </c>
      <c r="C24216" t="s">
        <v>32</v>
      </c>
      <c r="D24216">
        <v>1.8140617674516401E-3</v>
      </c>
    </row>
    <row r="24217" spans="1:4" x14ac:dyDescent="0.3">
      <c r="A24217" t="str">
        <f t="shared" si="894"/>
        <v>42794US_IMI_FOODRETL</v>
      </c>
      <c r="B24217" s="1">
        <v>42794</v>
      </c>
      <c r="C24217" t="s">
        <v>33</v>
      </c>
      <c r="D24217">
        <v>-2.60449716748005E-2</v>
      </c>
    </row>
    <row r="24218" spans="1:4" x14ac:dyDescent="0.3">
      <c r="A24218" t="str">
        <f t="shared" si="894"/>
        <v>42794US_IMI_GASUTIL</v>
      </c>
      <c r="B24218" s="1">
        <v>42794</v>
      </c>
      <c r="C24218" t="s">
        <v>72</v>
      </c>
      <c r="D24218">
        <v>1.14141052105757E-2</v>
      </c>
    </row>
    <row r="24219" spans="1:4" x14ac:dyDescent="0.3">
      <c r="A24219" t="str">
        <f t="shared" si="894"/>
        <v>42794US_IMI_GROWTH</v>
      </c>
      <c r="B24219" s="1">
        <v>42794</v>
      </c>
      <c r="C24219" t="s">
        <v>34</v>
      </c>
      <c r="D24219">
        <v>2.4188390756896198E-3</v>
      </c>
    </row>
    <row r="24220" spans="1:4" x14ac:dyDescent="0.3">
      <c r="A24220" t="str">
        <f t="shared" si="894"/>
        <v>42794US_IMI_HLTHEQPT</v>
      </c>
      <c r="B24220" s="1">
        <v>42794</v>
      </c>
      <c r="C24220" t="s">
        <v>35</v>
      </c>
      <c r="D24220">
        <v>1.5523470692023899E-2</v>
      </c>
    </row>
    <row r="24221" spans="1:4" x14ac:dyDescent="0.3">
      <c r="A24221" t="str">
        <f t="shared" si="894"/>
        <v>42794US_IMI_HLTHSVCS</v>
      </c>
      <c r="B24221" s="1">
        <v>42794</v>
      </c>
      <c r="C24221" t="s">
        <v>36</v>
      </c>
      <c r="D24221">
        <v>-1.29924525008304E-2</v>
      </c>
    </row>
    <row r="24222" spans="1:4" x14ac:dyDescent="0.3">
      <c r="A24222" t="str">
        <f t="shared" si="894"/>
        <v>42794US_IMI_HLTHTECH</v>
      </c>
      <c r="B24222" s="1">
        <v>42794</v>
      </c>
      <c r="C24222" t="s">
        <v>37</v>
      </c>
      <c r="D24222">
        <v>4.2574611720783799E-2</v>
      </c>
    </row>
    <row r="24223" spans="1:4" x14ac:dyDescent="0.3">
      <c r="A24223" t="str">
        <f t="shared" si="894"/>
        <v>42794US_IMI_HSHLDDUR</v>
      </c>
      <c r="B24223" s="1">
        <v>42794</v>
      </c>
      <c r="C24223" t="s">
        <v>38</v>
      </c>
      <c r="D24223">
        <v>3.0883043763431799E-2</v>
      </c>
    </row>
    <row r="24224" spans="1:4" x14ac:dyDescent="0.3">
      <c r="A24224" t="str">
        <f t="shared" si="894"/>
        <v>42794US_IMI_HSHLDPRD</v>
      </c>
      <c r="B24224" s="1">
        <v>42794</v>
      </c>
      <c r="C24224" t="s">
        <v>39</v>
      </c>
      <c r="D24224">
        <v>-1.44071120832285E-3</v>
      </c>
    </row>
    <row r="24225" spans="1:4" x14ac:dyDescent="0.3">
      <c r="A24225" t="str">
        <f t="shared" si="894"/>
        <v>42794US_IMI_HTLRSTRT</v>
      </c>
      <c r="B24225" s="1">
        <v>42794</v>
      </c>
      <c r="C24225" t="s">
        <v>40</v>
      </c>
      <c r="D24225">
        <v>3.9246611982538697E-2</v>
      </c>
    </row>
    <row r="24226" spans="1:4" x14ac:dyDescent="0.3">
      <c r="A24226" t="str">
        <f t="shared" si="894"/>
        <v>42794US_IMI_INSURNCE</v>
      </c>
      <c r="B24226" s="1">
        <v>42794</v>
      </c>
      <c r="C24226" t="s">
        <v>41</v>
      </c>
      <c r="D24226">
        <v>-5.7088607295668597E-3</v>
      </c>
    </row>
    <row r="24227" spans="1:4" x14ac:dyDescent="0.3">
      <c r="A24227" t="str">
        <f t="shared" si="894"/>
        <v>42794US_IMI_INTMEDIA</v>
      </c>
      <c r="B24227" s="1">
        <v>42794</v>
      </c>
      <c r="C24227" t="s">
        <v>42</v>
      </c>
      <c r="D24227">
        <v>2.45904155628235E-2</v>
      </c>
    </row>
    <row r="24228" spans="1:4" x14ac:dyDescent="0.3">
      <c r="A24228" t="str">
        <f t="shared" si="894"/>
        <v>42794US_IMI_INVQUAL</v>
      </c>
      <c r="B24228" s="1">
        <v>42794</v>
      </c>
      <c r="C24228" t="s">
        <v>43</v>
      </c>
      <c r="D24228">
        <v>-4.0210275258507301E-3</v>
      </c>
    </row>
    <row r="24229" spans="1:4" x14ac:dyDescent="0.3">
      <c r="A24229" t="str">
        <f t="shared" si="894"/>
        <v>42794US_IMI_ITSERVICE</v>
      </c>
      <c r="B24229" s="1">
        <v>42794</v>
      </c>
      <c r="C24229" t="s">
        <v>44</v>
      </c>
      <c r="D24229">
        <v>-3.7934847644593402E-3</v>
      </c>
    </row>
    <row r="24230" spans="1:4" x14ac:dyDescent="0.3">
      <c r="A24230" t="str">
        <f t="shared" si="894"/>
        <v>42794US_IMI_LEVERAGE</v>
      </c>
      <c r="B24230" s="1">
        <v>42794</v>
      </c>
      <c r="C24230" t="s">
        <v>45</v>
      </c>
      <c r="D24230">
        <v>-1.43108965853106E-3</v>
      </c>
    </row>
    <row r="24231" spans="1:4" x14ac:dyDescent="0.3">
      <c r="A24231" t="str">
        <f t="shared" si="894"/>
        <v>42794US_IMI_LIFESCI</v>
      </c>
      <c r="B24231" s="1">
        <v>42794</v>
      </c>
      <c r="C24231" t="s">
        <v>46</v>
      </c>
      <c r="D24231">
        <v>1.56480129245958E-4</v>
      </c>
    </row>
    <row r="24232" spans="1:4" x14ac:dyDescent="0.3">
      <c r="A24232" t="str">
        <f t="shared" si="894"/>
        <v>42794US_IMI_LIQUIDTY</v>
      </c>
      <c r="B24232" s="1">
        <v>42794</v>
      </c>
      <c r="C24232" t="s">
        <v>47</v>
      </c>
      <c r="D24232">
        <v>-2.1959833899895002E-3</v>
      </c>
    </row>
    <row r="24233" spans="1:4" x14ac:dyDescent="0.3">
      <c r="A24233" t="str">
        <f t="shared" si="894"/>
        <v>42794US_IMI_LTREVERS</v>
      </c>
      <c r="B24233" s="1">
        <v>42794</v>
      </c>
      <c r="C24233" t="s">
        <v>48</v>
      </c>
      <c r="D24233">
        <v>3.3177532342222602E-3</v>
      </c>
    </row>
    <row r="24234" spans="1:4" x14ac:dyDescent="0.3">
      <c r="A24234" t="str">
        <f t="shared" si="894"/>
        <v>42794US_IMI_MACHNERY</v>
      </c>
      <c r="B24234" s="1">
        <v>42794</v>
      </c>
      <c r="C24234" t="s">
        <v>49</v>
      </c>
      <c r="D24234">
        <v>6.8922029062460097E-3</v>
      </c>
    </row>
    <row r="24235" spans="1:4" x14ac:dyDescent="0.3">
      <c r="A24235" t="str">
        <f t="shared" si="894"/>
        <v>42794US_IMI_MEDIA</v>
      </c>
      <c r="B24235" s="1">
        <v>42794</v>
      </c>
      <c r="C24235" t="s">
        <v>50</v>
      </c>
      <c r="D24235">
        <v>1.0035253193992E-2</v>
      </c>
    </row>
    <row r="24236" spans="1:4" x14ac:dyDescent="0.3">
      <c r="A24236" t="str">
        <f t="shared" si="894"/>
        <v>42794US_IMI_METALMIN</v>
      </c>
      <c r="B24236" s="1">
        <v>42794</v>
      </c>
      <c r="C24236" t="s">
        <v>51</v>
      </c>
      <c r="D24236">
        <v>-3.5450280210145201E-2</v>
      </c>
    </row>
    <row r="24237" spans="1:4" x14ac:dyDescent="0.3">
      <c r="A24237" t="str">
        <f t="shared" si="894"/>
        <v>42794US_IMI_MIDCAP</v>
      </c>
      <c r="B24237" s="1">
        <v>42794</v>
      </c>
      <c r="C24237" t="s">
        <v>52</v>
      </c>
      <c r="D24237">
        <v>-3.22248857616454E-3</v>
      </c>
    </row>
    <row r="24238" spans="1:4" x14ac:dyDescent="0.3">
      <c r="A24238" t="str">
        <f t="shared" si="894"/>
        <v>42794US_IMI_MKT</v>
      </c>
      <c r="B24238" s="1">
        <v>42794</v>
      </c>
      <c r="C24238" t="s">
        <v>53</v>
      </c>
      <c r="D24238">
        <v>1.09882654033399E-3</v>
      </c>
    </row>
    <row r="24239" spans="1:4" x14ac:dyDescent="0.3">
      <c r="A24239" t="str">
        <f t="shared" si="894"/>
        <v>42794US_IMI_MOMENTUM</v>
      </c>
      <c r="B24239" s="1">
        <v>42794</v>
      </c>
      <c r="C24239" t="s">
        <v>54</v>
      </c>
      <c r="D24239">
        <v>4.81243421801746E-3</v>
      </c>
    </row>
    <row r="24240" spans="1:4" x14ac:dyDescent="0.3">
      <c r="A24240" t="str">
        <f t="shared" si="894"/>
        <v>42794US_IMI_MULTUTIL</v>
      </c>
      <c r="B24240" s="1">
        <v>42794</v>
      </c>
      <c r="C24240" t="s">
        <v>55</v>
      </c>
      <c r="D24240">
        <v>7.4586213800703896E-3</v>
      </c>
    </row>
    <row r="24241" spans="1:4" x14ac:dyDescent="0.3">
      <c r="A24241" t="str">
        <f t="shared" si="894"/>
        <v>42794US_IMI_OILGAS</v>
      </c>
      <c r="B24241" s="1">
        <v>42794</v>
      </c>
      <c r="C24241" t="s">
        <v>56</v>
      </c>
      <c r="D24241">
        <v>3.7017895237975401E-3</v>
      </c>
    </row>
    <row r="24242" spans="1:4" x14ac:dyDescent="0.3">
      <c r="A24242" t="str">
        <f t="shared" si="894"/>
        <v>42794US_IMI_ONLNRETL</v>
      </c>
      <c r="B24242" s="1">
        <v>42794</v>
      </c>
      <c r="C24242" t="s">
        <v>57</v>
      </c>
      <c r="D24242">
        <v>1.0933561050439199E-2</v>
      </c>
    </row>
    <row r="24243" spans="1:4" x14ac:dyDescent="0.3">
      <c r="A24243" t="str">
        <f t="shared" si="894"/>
        <v>42794US_IMI_PHARMA</v>
      </c>
      <c r="B24243" s="1">
        <v>42794</v>
      </c>
      <c r="C24243" t="s">
        <v>58</v>
      </c>
      <c r="D24243">
        <v>-1.5559600298003899E-3</v>
      </c>
    </row>
    <row r="24244" spans="1:4" x14ac:dyDescent="0.3">
      <c r="A24244" t="str">
        <f t="shared" si="894"/>
        <v>42794US_IMI_PRFTBLTY</v>
      </c>
      <c r="B24244" s="1">
        <v>42794</v>
      </c>
      <c r="C24244" t="s">
        <v>59</v>
      </c>
      <c r="D24244">
        <v>3.21014324411527E-3</v>
      </c>
    </row>
    <row r="24245" spans="1:4" x14ac:dyDescent="0.3">
      <c r="A24245" t="str">
        <f t="shared" si="894"/>
        <v>42794US_IMI_PROFSVCS</v>
      </c>
      <c r="B24245" s="1">
        <v>42794</v>
      </c>
      <c r="C24245" t="s">
        <v>60</v>
      </c>
      <c r="D24245">
        <v>1.05574489831075E-2</v>
      </c>
    </row>
    <row r="24246" spans="1:4" x14ac:dyDescent="0.3">
      <c r="A24246" t="str">
        <f t="shared" si="894"/>
        <v>42794US_IMI_REALEST</v>
      </c>
      <c r="B24246" s="1">
        <v>42794</v>
      </c>
      <c r="C24246" t="s">
        <v>61</v>
      </c>
      <c r="D24246">
        <v>-1.10377997787835E-2</v>
      </c>
    </row>
    <row r="24247" spans="1:4" x14ac:dyDescent="0.3">
      <c r="A24247" t="str">
        <f t="shared" si="894"/>
        <v>42794US_IMI_RESVOL</v>
      </c>
      <c r="B24247" s="1">
        <v>42794</v>
      </c>
      <c r="C24247" t="s">
        <v>62</v>
      </c>
      <c r="D24247">
        <v>-9.2006341670094799E-4</v>
      </c>
    </row>
    <row r="24248" spans="1:4" x14ac:dyDescent="0.3">
      <c r="A24248" t="str">
        <f t="shared" si="894"/>
        <v>42794US_IMI_ROADRAIL</v>
      </c>
      <c r="B24248" s="1">
        <v>42794</v>
      </c>
      <c r="C24248" t="s">
        <v>63</v>
      </c>
      <c r="D24248">
        <v>-3.4041024317391901E-2</v>
      </c>
    </row>
    <row r="24249" spans="1:4" x14ac:dyDescent="0.3">
      <c r="A24249" t="str">
        <f t="shared" si="894"/>
        <v>42794US_IMI_SEMICOND</v>
      </c>
      <c r="B24249" s="1">
        <v>42794</v>
      </c>
      <c r="C24249" t="s">
        <v>64</v>
      </c>
      <c r="D24249">
        <v>2.8834380822755398E-2</v>
      </c>
    </row>
    <row r="24250" spans="1:4" x14ac:dyDescent="0.3">
      <c r="A24250" t="str">
        <f t="shared" si="894"/>
        <v>42794US_IMI_SIZE</v>
      </c>
      <c r="B24250" s="1">
        <v>42794</v>
      </c>
      <c r="C24250" t="s">
        <v>65</v>
      </c>
      <c r="D24250">
        <v>-6.2490176943159805E-4</v>
      </c>
    </row>
    <row r="24251" spans="1:4" x14ac:dyDescent="0.3">
      <c r="A24251" t="str">
        <f t="shared" si="894"/>
        <v>42794US_IMI_SOFTWARE</v>
      </c>
      <c r="B24251" s="1">
        <v>42794</v>
      </c>
      <c r="C24251" t="s">
        <v>66</v>
      </c>
      <c r="D24251">
        <v>1.08220220759253E-2</v>
      </c>
    </row>
    <row r="24252" spans="1:4" x14ac:dyDescent="0.3">
      <c r="A24252" t="str">
        <f t="shared" si="894"/>
        <v>42794US_IMI_SPCLRETL</v>
      </c>
      <c r="B24252" s="1">
        <v>42794</v>
      </c>
      <c r="C24252" t="s">
        <v>67</v>
      </c>
      <c r="D24252">
        <v>1.69747624528272E-3</v>
      </c>
    </row>
    <row r="24253" spans="1:4" x14ac:dyDescent="0.3">
      <c r="A24253" t="str">
        <f t="shared" si="894"/>
        <v>42794US_IMI_TELECOMM</v>
      </c>
      <c r="B24253" s="1">
        <v>42794</v>
      </c>
      <c r="C24253" t="s">
        <v>68</v>
      </c>
      <c r="D24253" s="2">
        <v>7.3520200365976605E-5</v>
      </c>
    </row>
    <row r="24254" spans="1:4" x14ac:dyDescent="0.3">
      <c r="A24254" t="str">
        <f t="shared" ref="A24254:A24317" si="895">B24254&amp;C24254</f>
        <v>42794US_IMI_TRANSPRT</v>
      </c>
      <c r="B24254" s="1">
        <v>42794</v>
      </c>
      <c r="C24254" t="s">
        <v>69</v>
      </c>
      <c r="D24254">
        <v>4.2014624062053502E-3</v>
      </c>
    </row>
    <row r="24255" spans="1:4" x14ac:dyDescent="0.3">
      <c r="A24255" t="str">
        <f t="shared" si="895"/>
        <v>42794US_IMI_TRDGCOMP</v>
      </c>
      <c r="B24255" s="1">
        <v>42794</v>
      </c>
      <c r="C24255" t="s">
        <v>70</v>
      </c>
      <c r="D24255">
        <v>-7.3009732229906898E-3</v>
      </c>
    </row>
    <row r="24256" spans="1:4" x14ac:dyDescent="0.3">
      <c r="A24256" t="str">
        <f t="shared" si="895"/>
        <v>42825US_IMI_AERODFNS</v>
      </c>
      <c r="B24256" s="1">
        <v>42825</v>
      </c>
      <c r="C24256" t="s">
        <v>6</v>
      </c>
      <c r="D24256">
        <v>1.54383083964262E-2</v>
      </c>
    </row>
    <row r="24257" spans="1:4" x14ac:dyDescent="0.3">
      <c r="A24257" t="str">
        <f t="shared" si="895"/>
        <v>42825US_IMI_AIRLINE</v>
      </c>
      <c r="B24257" s="1">
        <v>42825</v>
      </c>
      <c r="C24257" t="s">
        <v>7</v>
      </c>
      <c r="D24257">
        <v>1.40308107842871E-3</v>
      </c>
    </row>
    <row r="24258" spans="1:4" x14ac:dyDescent="0.3">
      <c r="A24258" t="str">
        <f t="shared" si="895"/>
        <v>42825US_IMI_APPAREL</v>
      </c>
      <c r="B24258" s="1">
        <v>42825</v>
      </c>
      <c r="C24258" t="s">
        <v>8</v>
      </c>
      <c r="D24258">
        <v>-2.6909653288640499E-2</v>
      </c>
    </row>
    <row r="24259" spans="1:4" x14ac:dyDescent="0.3">
      <c r="A24259" t="str">
        <f t="shared" si="895"/>
        <v>42825US_IMI_AUTOCOMP</v>
      </c>
      <c r="B24259" s="1">
        <v>42825</v>
      </c>
      <c r="C24259" t="s">
        <v>9</v>
      </c>
      <c r="D24259">
        <v>-1.79131453711914E-3</v>
      </c>
    </row>
    <row r="24260" spans="1:4" x14ac:dyDescent="0.3">
      <c r="A24260" t="str">
        <f t="shared" si="895"/>
        <v>42825US_IMI_BANKS</v>
      </c>
      <c r="B24260" s="1">
        <v>42825</v>
      </c>
      <c r="C24260" t="s">
        <v>10</v>
      </c>
      <c r="D24260">
        <v>-1.8927023827461802E-2</v>
      </c>
    </row>
    <row r="24261" spans="1:4" x14ac:dyDescent="0.3">
      <c r="A24261" t="str">
        <f t="shared" si="895"/>
        <v>42825US_IMI_BETA</v>
      </c>
      <c r="B24261" s="1">
        <v>42825</v>
      </c>
      <c r="C24261" t="s">
        <v>11</v>
      </c>
      <c r="D24261">
        <v>-5.3736388992146897E-3</v>
      </c>
    </row>
    <row r="24262" spans="1:4" x14ac:dyDescent="0.3">
      <c r="A24262" t="str">
        <f t="shared" si="895"/>
        <v>42825US_IMI_BEVTOBAC</v>
      </c>
      <c r="B24262" s="1">
        <v>42825</v>
      </c>
      <c r="C24262" t="s">
        <v>12</v>
      </c>
      <c r="D24262">
        <v>-7.1736204848875697E-3</v>
      </c>
    </row>
    <row r="24263" spans="1:4" x14ac:dyDescent="0.3">
      <c r="A24263" t="str">
        <f t="shared" si="895"/>
        <v>42825US_IMI_BIOTECH</v>
      </c>
      <c r="B24263" s="1">
        <v>42825</v>
      </c>
      <c r="C24263" t="s">
        <v>13</v>
      </c>
      <c r="D24263">
        <v>1.3623646196998501E-2</v>
      </c>
    </row>
    <row r="24264" spans="1:4" x14ac:dyDescent="0.3">
      <c r="A24264" t="str">
        <f t="shared" si="895"/>
        <v>42825US_IMI_BKTOPRC</v>
      </c>
      <c r="B24264" s="1">
        <v>42825</v>
      </c>
      <c r="C24264" t="s">
        <v>14</v>
      </c>
      <c r="D24264">
        <v>1.5930160542340999E-3</v>
      </c>
    </row>
    <row r="24265" spans="1:4" x14ac:dyDescent="0.3">
      <c r="A24265" t="str">
        <f t="shared" si="895"/>
        <v>42825US_IMI_BLDGPROD</v>
      </c>
      <c r="B24265" s="1">
        <v>42825</v>
      </c>
      <c r="C24265" t="s">
        <v>15</v>
      </c>
      <c r="D24265">
        <v>-1.3039063413269501E-3</v>
      </c>
    </row>
    <row r="24266" spans="1:4" x14ac:dyDescent="0.3">
      <c r="A24266" t="str">
        <f t="shared" si="895"/>
        <v>42825US_IMI_CHEMICAL</v>
      </c>
      <c r="B24266" s="1">
        <v>42825</v>
      </c>
      <c r="C24266" t="s">
        <v>16</v>
      </c>
      <c r="D24266">
        <v>3.7178437800447E-3</v>
      </c>
    </row>
    <row r="24267" spans="1:4" x14ac:dyDescent="0.3">
      <c r="A24267" t="str">
        <f t="shared" si="895"/>
        <v>42825US_IMI_COMMSEQP</v>
      </c>
      <c r="B24267" s="1">
        <v>42825</v>
      </c>
      <c r="C24267" t="s">
        <v>17</v>
      </c>
      <c r="D24267">
        <v>-2.5860494132655999E-2</v>
      </c>
    </row>
    <row r="24268" spans="1:4" x14ac:dyDescent="0.3">
      <c r="A24268" t="str">
        <f t="shared" si="895"/>
        <v>42825US_IMI_COMMSVCS</v>
      </c>
      <c r="B24268" s="1">
        <v>42825</v>
      </c>
      <c r="C24268" t="s">
        <v>18</v>
      </c>
      <c r="D24268">
        <v>6.1235023970892003E-3</v>
      </c>
    </row>
    <row r="24269" spans="1:4" x14ac:dyDescent="0.3">
      <c r="A24269" t="str">
        <f t="shared" si="895"/>
        <v>42825US_IMI_CONGLOM</v>
      </c>
      <c r="B24269" s="1">
        <v>42825</v>
      </c>
      <c r="C24269" t="s">
        <v>19</v>
      </c>
      <c r="D24269">
        <v>4.5755888617197002E-3</v>
      </c>
    </row>
    <row r="24270" spans="1:4" x14ac:dyDescent="0.3">
      <c r="A24270" t="str">
        <f t="shared" si="895"/>
        <v>42825US_IMI_CONSMSVC</v>
      </c>
      <c r="B24270" s="1">
        <v>42825</v>
      </c>
      <c r="C24270" t="s">
        <v>20</v>
      </c>
      <c r="D24270">
        <v>5.2066306608180998E-2</v>
      </c>
    </row>
    <row r="24271" spans="1:4" x14ac:dyDescent="0.3">
      <c r="A24271" t="str">
        <f t="shared" si="895"/>
        <v>42825US_IMI_CONSTRENG</v>
      </c>
      <c r="B24271" s="1">
        <v>42825</v>
      </c>
      <c r="C24271" t="s">
        <v>71</v>
      </c>
      <c r="D24271">
        <v>-1.1117918367419099E-3</v>
      </c>
    </row>
    <row r="24272" spans="1:4" x14ac:dyDescent="0.3">
      <c r="A24272" t="str">
        <f t="shared" si="895"/>
        <v>42825US_IMI_CONSTRUC</v>
      </c>
      <c r="B24272" s="1">
        <v>42825</v>
      </c>
      <c r="C24272" t="s">
        <v>21</v>
      </c>
      <c r="D24272">
        <v>1.9180105846714299E-2</v>
      </c>
    </row>
    <row r="24273" spans="1:4" x14ac:dyDescent="0.3">
      <c r="A24273" t="str">
        <f t="shared" si="895"/>
        <v>42825US_IMI_CORERETL</v>
      </c>
      <c r="B24273" s="1">
        <v>42825</v>
      </c>
      <c r="C24273" t="s">
        <v>22</v>
      </c>
      <c r="D24273">
        <v>1.7362205965020801E-2</v>
      </c>
    </row>
    <row r="24274" spans="1:4" x14ac:dyDescent="0.3">
      <c r="A24274" t="str">
        <f t="shared" si="895"/>
        <v>42825US_IMI_DIVFIN</v>
      </c>
      <c r="B24274" s="1">
        <v>42825</v>
      </c>
      <c r="C24274" t="s">
        <v>23</v>
      </c>
      <c r="D24274">
        <v>-8.6266503286073406E-3</v>
      </c>
    </row>
    <row r="24275" spans="1:4" x14ac:dyDescent="0.3">
      <c r="A24275" t="str">
        <f t="shared" si="895"/>
        <v>42825US_IMI_DIVYIELD</v>
      </c>
      <c r="B24275" s="1">
        <v>42825</v>
      </c>
      <c r="C24275" t="s">
        <v>24</v>
      </c>
      <c r="D24275">
        <v>6.5961216409817305E-4</v>
      </c>
    </row>
    <row r="24276" spans="1:4" x14ac:dyDescent="0.3">
      <c r="A24276" t="str">
        <f t="shared" si="895"/>
        <v>42825US_IMI_EARNQUAL</v>
      </c>
      <c r="B24276" s="1">
        <v>42825</v>
      </c>
      <c r="C24276" t="s">
        <v>25</v>
      </c>
      <c r="D24276">
        <v>-5.1402849497820501E-3</v>
      </c>
    </row>
    <row r="24277" spans="1:4" x14ac:dyDescent="0.3">
      <c r="A24277" t="str">
        <f t="shared" si="895"/>
        <v>42825US_IMI_EARNSTAB</v>
      </c>
      <c r="B24277" s="1">
        <v>42825</v>
      </c>
      <c r="C24277" t="s">
        <v>26</v>
      </c>
      <c r="D24277">
        <v>4.9213768749290301E-4</v>
      </c>
    </row>
    <row r="24278" spans="1:4" x14ac:dyDescent="0.3">
      <c r="A24278" t="str">
        <f t="shared" si="895"/>
        <v>42825US_IMI_EARNYILD</v>
      </c>
      <c r="B24278" s="1">
        <v>42825</v>
      </c>
      <c r="C24278" t="s">
        <v>27</v>
      </c>
      <c r="D24278">
        <v>-2.8014216575623298E-3</v>
      </c>
    </row>
    <row r="24279" spans="1:4" x14ac:dyDescent="0.3">
      <c r="A24279" t="str">
        <f t="shared" si="895"/>
        <v>42825US_IMI_ELCTRNC</v>
      </c>
      <c r="B24279" s="1">
        <v>42825</v>
      </c>
      <c r="C24279" t="s">
        <v>28</v>
      </c>
      <c r="D24279">
        <v>-2.5211386045304401E-3</v>
      </c>
    </row>
    <row r="24280" spans="1:4" x14ac:dyDescent="0.3">
      <c r="A24280" t="str">
        <f t="shared" si="895"/>
        <v>42825US_IMI_ELECEQPT</v>
      </c>
      <c r="B24280" s="1">
        <v>42825</v>
      </c>
      <c r="C24280" t="s">
        <v>29</v>
      </c>
      <c r="D24280">
        <v>-1.29570874567918E-2</v>
      </c>
    </row>
    <row r="24281" spans="1:4" x14ac:dyDescent="0.3">
      <c r="A24281" t="str">
        <f t="shared" si="895"/>
        <v>42825US_IMI_ELECUTIL</v>
      </c>
      <c r="B24281" s="1">
        <v>42825</v>
      </c>
      <c r="C24281" t="s">
        <v>30</v>
      </c>
      <c r="D24281">
        <v>-6.5366927787368001E-3</v>
      </c>
    </row>
    <row r="24282" spans="1:4" x14ac:dyDescent="0.3">
      <c r="A24282" t="str">
        <f t="shared" si="895"/>
        <v>42825US_IMI_ENERGEQP</v>
      </c>
      <c r="B24282" s="1">
        <v>42825</v>
      </c>
      <c r="C24282" t="s">
        <v>31</v>
      </c>
      <c r="D24282">
        <v>-0.106613202332935</v>
      </c>
    </row>
    <row r="24283" spans="1:4" x14ac:dyDescent="0.3">
      <c r="A24283" t="str">
        <f t="shared" si="895"/>
        <v>42825US_IMI_FOODPROD</v>
      </c>
      <c r="B24283" s="1">
        <v>42825</v>
      </c>
      <c r="C24283" t="s">
        <v>32</v>
      </c>
      <c r="D24283">
        <v>-1.1935479414349501E-3</v>
      </c>
    </row>
    <row r="24284" spans="1:4" x14ac:dyDescent="0.3">
      <c r="A24284" t="str">
        <f t="shared" si="895"/>
        <v>42825US_IMI_FOODRETL</v>
      </c>
      <c r="B24284" s="1">
        <v>42825</v>
      </c>
      <c r="C24284" t="s">
        <v>33</v>
      </c>
      <c r="D24284">
        <v>1.6158008955319301E-2</v>
      </c>
    </row>
    <row r="24285" spans="1:4" x14ac:dyDescent="0.3">
      <c r="A24285" t="str">
        <f t="shared" si="895"/>
        <v>42825US_IMI_GASUTIL</v>
      </c>
      <c r="B24285" s="1">
        <v>42825</v>
      </c>
      <c r="C24285" t="s">
        <v>72</v>
      </c>
      <c r="D24285">
        <v>-3.1238502379212401E-3</v>
      </c>
    </row>
    <row r="24286" spans="1:4" x14ac:dyDescent="0.3">
      <c r="A24286" t="str">
        <f t="shared" si="895"/>
        <v>42825US_IMI_GROWTH</v>
      </c>
      <c r="B24286" s="1">
        <v>42825</v>
      </c>
      <c r="C24286" t="s">
        <v>34</v>
      </c>
      <c r="D24286">
        <v>-5.0831783116357101E-4</v>
      </c>
    </row>
    <row r="24287" spans="1:4" x14ac:dyDescent="0.3">
      <c r="A24287" t="str">
        <f t="shared" si="895"/>
        <v>42825US_IMI_HLTHEQPT</v>
      </c>
      <c r="B24287" s="1">
        <v>42825</v>
      </c>
      <c r="C24287" t="s">
        <v>35</v>
      </c>
      <c r="D24287">
        <v>2.4583351741925399E-2</v>
      </c>
    </row>
    <row r="24288" spans="1:4" x14ac:dyDescent="0.3">
      <c r="A24288" t="str">
        <f t="shared" si="895"/>
        <v>42825US_IMI_HLTHSVCS</v>
      </c>
      <c r="B24288" s="1">
        <v>42825</v>
      </c>
      <c r="C24288" t="s">
        <v>36</v>
      </c>
      <c r="D24288">
        <v>4.1247653139258098E-4</v>
      </c>
    </row>
    <row r="24289" spans="1:4" x14ac:dyDescent="0.3">
      <c r="A24289" t="str">
        <f t="shared" si="895"/>
        <v>42825US_IMI_HLTHTECH</v>
      </c>
      <c r="B24289" s="1">
        <v>42825</v>
      </c>
      <c r="C24289" t="s">
        <v>37</v>
      </c>
      <c r="D24289">
        <v>4.8350016456601202E-3</v>
      </c>
    </row>
    <row r="24290" spans="1:4" x14ac:dyDescent="0.3">
      <c r="A24290" t="str">
        <f t="shared" si="895"/>
        <v>42825US_IMI_HSHLDDUR</v>
      </c>
      <c r="B24290" s="1">
        <v>42825</v>
      </c>
      <c r="C24290" t="s">
        <v>38</v>
      </c>
      <c r="D24290">
        <v>1.4059459214603401E-2</v>
      </c>
    </row>
    <row r="24291" spans="1:4" x14ac:dyDescent="0.3">
      <c r="A24291" t="str">
        <f t="shared" si="895"/>
        <v>42825US_IMI_HSHLDPRD</v>
      </c>
      <c r="B24291" s="1">
        <v>42825</v>
      </c>
      <c r="C24291" t="s">
        <v>39</v>
      </c>
      <c r="D24291">
        <v>-1.65056235776837E-2</v>
      </c>
    </row>
    <row r="24292" spans="1:4" x14ac:dyDescent="0.3">
      <c r="A24292" t="str">
        <f t="shared" si="895"/>
        <v>42825US_IMI_HTLRSTRT</v>
      </c>
      <c r="B24292" s="1">
        <v>42825</v>
      </c>
      <c r="C24292" t="s">
        <v>40</v>
      </c>
      <c r="D24292">
        <v>3.6001583384072999E-2</v>
      </c>
    </row>
    <row r="24293" spans="1:4" x14ac:dyDescent="0.3">
      <c r="A24293" t="str">
        <f t="shared" si="895"/>
        <v>42825US_IMI_INSURNCE</v>
      </c>
      <c r="B24293" s="1">
        <v>42825</v>
      </c>
      <c r="C24293" t="s">
        <v>41</v>
      </c>
      <c r="D24293">
        <v>-2.32172979130316E-3</v>
      </c>
    </row>
    <row r="24294" spans="1:4" x14ac:dyDescent="0.3">
      <c r="A24294" t="str">
        <f t="shared" si="895"/>
        <v>42825US_IMI_INTMEDIA</v>
      </c>
      <c r="B24294" s="1">
        <v>42825</v>
      </c>
      <c r="C24294" t="s">
        <v>42</v>
      </c>
      <c r="D24294">
        <v>2.8673003555084401E-2</v>
      </c>
    </row>
    <row r="24295" spans="1:4" x14ac:dyDescent="0.3">
      <c r="A24295" t="str">
        <f t="shared" si="895"/>
        <v>42825US_IMI_INVQUAL</v>
      </c>
      <c r="B24295" s="1">
        <v>42825</v>
      </c>
      <c r="C24295" t="s">
        <v>43</v>
      </c>
      <c r="D24295">
        <v>-6.5273660252064699E-4</v>
      </c>
    </row>
    <row r="24296" spans="1:4" x14ac:dyDescent="0.3">
      <c r="A24296" t="str">
        <f t="shared" si="895"/>
        <v>42825US_IMI_ITSERVICE</v>
      </c>
      <c r="B24296" s="1">
        <v>42825</v>
      </c>
      <c r="C24296" t="s">
        <v>44</v>
      </c>
      <c r="D24296">
        <v>6.1278596545239396E-3</v>
      </c>
    </row>
    <row r="24297" spans="1:4" x14ac:dyDescent="0.3">
      <c r="A24297" t="str">
        <f t="shared" si="895"/>
        <v>42825US_IMI_LEVERAGE</v>
      </c>
      <c r="B24297" s="1">
        <v>42825</v>
      </c>
      <c r="C24297" t="s">
        <v>45</v>
      </c>
      <c r="D24297">
        <v>-1.3887301970935901E-3</v>
      </c>
    </row>
    <row r="24298" spans="1:4" x14ac:dyDescent="0.3">
      <c r="A24298" t="str">
        <f t="shared" si="895"/>
        <v>42825US_IMI_LIFESCI</v>
      </c>
      <c r="B24298" s="1">
        <v>42825</v>
      </c>
      <c r="C24298" t="s">
        <v>46</v>
      </c>
      <c r="D24298">
        <v>3.3569501512793802E-2</v>
      </c>
    </row>
    <row r="24299" spans="1:4" x14ac:dyDescent="0.3">
      <c r="A24299" t="str">
        <f t="shared" si="895"/>
        <v>42825US_IMI_LIQUIDTY</v>
      </c>
      <c r="B24299" s="1">
        <v>42825</v>
      </c>
      <c r="C24299" t="s">
        <v>47</v>
      </c>
      <c r="D24299">
        <v>-2.6186718148398101E-3</v>
      </c>
    </row>
    <row r="24300" spans="1:4" x14ac:dyDescent="0.3">
      <c r="A24300" t="str">
        <f t="shared" si="895"/>
        <v>42825US_IMI_LTREVERS</v>
      </c>
      <c r="B24300" s="1">
        <v>42825</v>
      </c>
      <c r="C24300" t="s">
        <v>48</v>
      </c>
      <c r="D24300">
        <v>-6.6808380117002897E-3</v>
      </c>
    </row>
    <row r="24301" spans="1:4" x14ac:dyDescent="0.3">
      <c r="A24301" t="str">
        <f t="shared" si="895"/>
        <v>42825US_IMI_MACHNERY</v>
      </c>
      <c r="B24301" s="1">
        <v>42825</v>
      </c>
      <c r="C24301" t="s">
        <v>49</v>
      </c>
      <c r="D24301">
        <v>3.2217694471615502E-2</v>
      </c>
    </row>
    <row r="24302" spans="1:4" x14ac:dyDescent="0.3">
      <c r="A24302" t="str">
        <f t="shared" si="895"/>
        <v>42825US_IMI_MEDIA</v>
      </c>
      <c r="B24302" s="1">
        <v>42825</v>
      </c>
      <c r="C24302" t="s">
        <v>50</v>
      </c>
      <c r="D24302">
        <v>-6.60541729360852E-3</v>
      </c>
    </row>
    <row r="24303" spans="1:4" x14ac:dyDescent="0.3">
      <c r="A24303" t="str">
        <f t="shared" si="895"/>
        <v>42825US_IMI_METALMIN</v>
      </c>
      <c r="B24303" s="1">
        <v>42825</v>
      </c>
      <c r="C24303" t="s">
        <v>51</v>
      </c>
      <c r="D24303">
        <v>-3.3524048185419597E-2</v>
      </c>
    </row>
    <row r="24304" spans="1:4" x14ac:dyDescent="0.3">
      <c r="A24304" t="str">
        <f t="shared" si="895"/>
        <v>42825US_IMI_MIDCAP</v>
      </c>
      <c r="B24304" s="1">
        <v>42825</v>
      </c>
      <c r="C24304" t="s">
        <v>52</v>
      </c>
      <c r="D24304">
        <v>-1.67127106293854E-3</v>
      </c>
    </row>
    <row r="24305" spans="1:4" x14ac:dyDescent="0.3">
      <c r="A24305" t="str">
        <f t="shared" si="895"/>
        <v>42825US_IMI_MKT</v>
      </c>
      <c r="B24305" s="1">
        <v>42825</v>
      </c>
      <c r="C24305" t="s">
        <v>53</v>
      </c>
      <c r="D24305">
        <v>9.2064892545842304E-3</v>
      </c>
    </row>
    <row r="24306" spans="1:4" x14ac:dyDescent="0.3">
      <c r="A24306" t="str">
        <f t="shared" si="895"/>
        <v>42825US_IMI_MOMENTUM</v>
      </c>
      <c r="B24306" s="1">
        <v>42825</v>
      </c>
      <c r="C24306" t="s">
        <v>54</v>
      </c>
      <c r="D24306">
        <v>2.53908848080127E-3</v>
      </c>
    </row>
    <row r="24307" spans="1:4" x14ac:dyDescent="0.3">
      <c r="A24307" t="str">
        <f t="shared" si="895"/>
        <v>42825US_IMI_MULTUTIL</v>
      </c>
      <c r="B24307" s="1">
        <v>42825</v>
      </c>
      <c r="C24307" t="s">
        <v>55</v>
      </c>
      <c r="D24307">
        <v>-4.5687633214618996E-3</v>
      </c>
    </row>
    <row r="24308" spans="1:4" x14ac:dyDescent="0.3">
      <c r="A24308" t="str">
        <f t="shared" si="895"/>
        <v>42825US_IMI_OILGAS</v>
      </c>
      <c r="B24308" s="1">
        <v>42825</v>
      </c>
      <c r="C24308" t="s">
        <v>56</v>
      </c>
      <c r="D24308">
        <v>-4.2662515121571098E-2</v>
      </c>
    </row>
    <row r="24309" spans="1:4" x14ac:dyDescent="0.3">
      <c r="A24309" t="str">
        <f t="shared" si="895"/>
        <v>42825US_IMI_ONLNRETL</v>
      </c>
      <c r="B24309" s="1">
        <v>42825</v>
      </c>
      <c r="C24309" t="s">
        <v>57</v>
      </c>
      <c r="D24309">
        <v>3.3802194315753799E-2</v>
      </c>
    </row>
    <row r="24310" spans="1:4" x14ac:dyDescent="0.3">
      <c r="A24310" t="str">
        <f t="shared" si="895"/>
        <v>42825US_IMI_PHARMA</v>
      </c>
      <c r="B24310" s="1">
        <v>42825</v>
      </c>
      <c r="C24310" t="s">
        <v>58</v>
      </c>
      <c r="D24310">
        <v>-9.6002416388999597E-3</v>
      </c>
    </row>
    <row r="24311" spans="1:4" x14ac:dyDescent="0.3">
      <c r="A24311" t="str">
        <f t="shared" si="895"/>
        <v>42825US_IMI_PRFTBLTY</v>
      </c>
      <c r="B24311" s="1">
        <v>42825</v>
      </c>
      <c r="C24311" t="s">
        <v>59</v>
      </c>
      <c r="D24311">
        <v>4.69644490677375E-3</v>
      </c>
    </row>
    <row r="24312" spans="1:4" x14ac:dyDescent="0.3">
      <c r="A24312" t="str">
        <f t="shared" si="895"/>
        <v>42825US_IMI_PROFSVCS</v>
      </c>
      <c r="B24312" s="1">
        <v>42825</v>
      </c>
      <c r="C24312" t="s">
        <v>60</v>
      </c>
      <c r="D24312">
        <v>7.2354529755928199E-3</v>
      </c>
    </row>
    <row r="24313" spans="1:4" x14ac:dyDescent="0.3">
      <c r="A24313" t="str">
        <f t="shared" si="895"/>
        <v>42825US_IMI_REALEST</v>
      </c>
      <c r="B24313" s="1">
        <v>42825</v>
      </c>
      <c r="C24313" t="s">
        <v>61</v>
      </c>
      <c r="D24313">
        <v>-4.3070380834438503E-4</v>
      </c>
    </row>
    <row r="24314" spans="1:4" x14ac:dyDescent="0.3">
      <c r="A24314" t="str">
        <f t="shared" si="895"/>
        <v>42825US_IMI_RESVOL</v>
      </c>
      <c r="B24314" s="1">
        <v>42825</v>
      </c>
      <c r="C24314" t="s">
        <v>62</v>
      </c>
      <c r="D24314">
        <v>-1.8305316525426901E-3</v>
      </c>
    </row>
    <row r="24315" spans="1:4" x14ac:dyDescent="0.3">
      <c r="A24315" t="str">
        <f t="shared" si="895"/>
        <v>42825US_IMI_ROADRAIL</v>
      </c>
      <c r="B24315" s="1">
        <v>42825</v>
      </c>
      <c r="C24315" t="s">
        <v>63</v>
      </c>
      <c r="D24315">
        <v>2.3797460600438799E-2</v>
      </c>
    </row>
    <row r="24316" spans="1:4" x14ac:dyDescent="0.3">
      <c r="A24316" t="str">
        <f t="shared" si="895"/>
        <v>42825US_IMI_SEMICOND</v>
      </c>
      <c r="B24316" s="1">
        <v>42825</v>
      </c>
      <c r="C24316" t="s">
        <v>64</v>
      </c>
      <c r="D24316">
        <v>-4.8702842191670603E-3</v>
      </c>
    </row>
    <row r="24317" spans="1:4" x14ac:dyDescent="0.3">
      <c r="A24317" t="str">
        <f t="shared" si="895"/>
        <v>42825US_IMI_SIZE</v>
      </c>
      <c r="B24317" s="1">
        <v>42825</v>
      </c>
      <c r="C24317" t="s">
        <v>65</v>
      </c>
      <c r="D24317">
        <v>-2.4367505264699702E-3</v>
      </c>
    </row>
    <row r="24318" spans="1:4" x14ac:dyDescent="0.3">
      <c r="A24318" t="str">
        <f t="shared" ref="A24318:A24381" si="896">B24318&amp;C24318</f>
        <v>42825US_IMI_SOFTWARE</v>
      </c>
      <c r="B24318" s="1">
        <v>42825</v>
      </c>
      <c r="C24318" t="s">
        <v>66</v>
      </c>
      <c r="D24318">
        <v>1.7606904078498201E-2</v>
      </c>
    </row>
    <row r="24319" spans="1:4" x14ac:dyDescent="0.3">
      <c r="A24319" t="str">
        <f t="shared" si="896"/>
        <v>42825US_IMI_SPCLRETL</v>
      </c>
      <c r="B24319" s="1">
        <v>42825</v>
      </c>
      <c r="C24319" t="s">
        <v>67</v>
      </c>
      <c r="D24319">
        <v>1.68604697527387E-3</v>
      </c>
    </row>
    <row r="24320" spans="1:4" x14ac:dyDescent="0.3">
      <c r="A24320" t="str">
        <f t="shared" si="896"/>
        <v>42825US_IMI_TELECOMM</v>
      </c>
      <c r="B24320" s="1">
        <v>42825</v>
      </c>
      <c r="C24320" t="s">
        <v>68</v>
      </c>
      <c r="D24320">
        <v>3.32212075134369E-2</v>
      </c>
    </row>
    <row r="24321" spans="1:4" x14ac:dyDescent="0.3">
      <c r="A24321" t="str">
        <f t="shared" si="896"/>
        <v>42825US_IMI_TRANSPRT</v>
      </c>
      <c r="B24321" s="1">
        <v>42825</v>
      </c>
      <c r="C24321" t="s">
        <v>69</v>
      </c>
      <c r="D24321">
        <v>-2.0766099891439301E-2</v>
      </c>
    </row>
    <row r="24322" spans="1:4" x14ac:dyDescent="0.3">
      <c r="A24322" t="str">
        <f t="shared" si="896"/>
        <v>42825US_IMI_TRDGCOMP</v>
      </c>
      <c r="B24322" s="1">
        <v>42825</v>
      </c>
      <c r="C24322" t="s">
        <v>70</v>
      </c>
      <c r="D24322">
        <v>-4.6642424182294501E-2</v>
      </c>
    </row>
    <row r="24323" spans="1:4" x14ac:dyDescent="0.3">
      <c r="A24323" t="str">
        <f t="shared" si="896"/>
        <v>42853US_IMI_AERODFNS</v>
      </c>
      <c r="B24323" s="1">
        <v>42853</v>
      </c>
      <c r="C24323" t="s">
        <v>6</v>
      </c>
      <c r="D24323">
        <v>2.0386574508351098E-2</v>
      </c>
    </row>
    <row r="24324" spans="1:4" x14ac:dyDescent="0.3">
      <c r="A24324" t="str">
        <f t="shared" si="896"/>
        <v>42853US_IMI_AIRLINE</v>
      </c>
      <c r="B24324" s="1">
        <v>42853</v>
      </c>
      <c r="C24324" t="s">
        <v>7</v>
      </c>
      <c r="D24324">
        <v>5.9214819538385602E-2</v>
      </c>
    </row>
    <row r="24325" spans="1:4" x14ac:dyDescent="0.3">
      <c r="A24325" t="str">
        <f t="shared" si="896"/>
        <v>42853US_IMI_APPAREL</v>
      </c>
      <c r="B24325" s="1">
        <v>42853</v>
      </c>
      <c r="C24325" t="s">
        <v>8</v>
      </c>
      <c r="D24325">
        <v>-1.6512064351777898E-2</v>
      </c>
    </row>
    <row r="24326" spans="1:4" x14ac:dyDescent="0.3">
      <c r="A24326" t="str">
        <f t="shared" si="896"/>
        <v>42853US_IMI_AUTOCOMP</v>
      </c>
      <c r="B24326" s="1">
        <v>42853</v>
      </c>
      <c r="C24326" t="s">
        <v>9</v>
      </c>
      <c r="D24326">
        <v>1.11975921424572E-2</v>
      </c>
    </row>
    <row r="24327" spans="1:4" x14ac:dyDescent="0.3">
      <c r="A24327" t="str">
        <f t="shared" si="896"/>
        <v>42853US_IMI_BANKS</v>
      </c>
      <c r="B24327" s="1">
        <v>42853</v>
      </c>
      <c r="C24327" t="s">
        <v>10</v>
      </c>
      <c r="D24327">
        <v>-2.42018184217416E-2</v>
      </c>
    </row>
    <row r="24328" spans="1:4" x14ac:dyDescent="0.3">
      <c r="A24328" t="str">
        <f t="shared" si="896"/>
        <v>42853US_IMI_BETA</v>
      </c>
      <c r="B24328" s="1">
        <v>42853</v>
      </c>
      <c r="C24328" t="s">
        <v>11</v>
      </c>
      <c r="D24328">
        <v>-9.1279680827984801E-3</v>
      </c>
    </row>
    <row r="24329" spans="1:4" x14ac:dyDescent="0.3">
      <c r="A24329" t="str">
        <f t="shared" si="896"/>
        <v>42853US_IMI_BEVTOBAC</v>
      </c>
      <c r="B24329" s="1">
        <v>42853</v>
      </c>
      <c r="C24329" t="s">
        <v>12</v>
      </c>
      <c r="D24329">
        <v>3.0309472365142101E-2</v>
      </c>
    </row>
    <row r="24330" spans="1:4" x14ac:dyDescent="0.3">
      <c r="A24330" t="str">
        <f t="shared" si="896"/>
        <v>42853US_IMI_BIOTECH</v>
      </c>
      <c r="B24330" s="1">
        <v>42853</v>
      </c>
      <c r="C24330" t="s">
        <v>13</v>
      </c>
      <c r="D24330">
        <v>-5.4090050382188802E-2</v>
      </c>
    </row>
    <row r="24331" spans="1:4" x14ac:dyDescent="0.3">
      <c r="A24331" t="str">
        <f t="shared" si="896"/>
        <v>42853US_IMI_BKTOPRC</v>
      </c>
      <c r="B24331" s="1">
        <v>42853</v>
      </c>
      <c r="C24331" t="s">
        <v>14</v>
      </c>
      <c r="D24331">
        <v>-4.2524160313267599E-3</v>
      </c>
    </row>
    <row r="24332" spans="1:4" x14ac:dyDescent="0.3">
      <c r="A24332" t="str">
        <f t="shared" si="896"/>
        <v>42853US_IMI_BLDGPROD</v>
      </c>
      <c r="B24332" s="1">
        <v>42853</v>
      </c>
      <c r="C24332" t="s">
        <v>15</v>
      </c>
      <c r="D24332">
        <v>-3.2245491696627201E-2</v>
      </c>
    </row>
    <row r="24333" spans="1:4" x14ac:dyDescent="0.3">
      <c r="A24333" t="str">
        <f t="shared" si="896"/>
        <v>42853US_IMI_CHEMICAL</v>
      </c>
      <c r="B24333" s="1">
        <v>42853</v>
      </c>
      <c r="C24333" t="s">
        <v>16</v>
      </c>
      <c r="D24333">
        <v>-1.51338565310889E-2</v>
      </c>
    </row>
    <row r="24334" spans="1:4" x14ac:dyDescent="0.3">
      <c r="A24334" t="str">
        <f t="shared" si="896"/>
        <v>42853US_IMI_COMMSEQP</v>
      </c>
      <c r="B24334" s="1">
        <v>42853</v>
      </c>
      <c r="C24334" t="s">
        <v>17</v>
      </c>
      <c r="D24334">
        <v>-1.8294075729163E-3</v>
      </c>
    </row>
    <row r="24335" spans="1:4" x14ac:dyDescent="0.3">
      <c r="A24335" t="str">
        <f t="shared" si="896"/>
        <v>42853US_IMI_COMMSVCS</v>
      </c>
      <c r="B24335" s="1">
        <v>42853</v>
      </c>
      <c r="C24335" t="s">
        <v>18</v>
      </c>
      <c r="D24335">
        <v>2.1512376656044599E-3</v>
      </c>
    </row>
    <row r="24336" spans="1:4" x14ac:dyDescent="0.3">
      <c r="A24336" t="str">
        <f t="shared" si="896"/>
        <v>42853US_IMI_CONGLOM</v>
      </c>
      <c r="B24336" s="1">
        <v>42853</v>
      </c>
      <c r="C24336" t="s">
        <v>19</v>
      </c>
      <c r="D24336">
        <v>-1.37102194851193E-2</v>
      </c>
    </row>
    <row r="24337" spans="1:4" x14ac:dyDescent="0.3">
      <c r="A24337" t="str">
        <f t="shared" si="896"/>
        <v>42853US_IMI_CONSMSVC</v>
      </c>
      <c r="B24337" s="1">
        <v>42853</v>
      </c>
      <c r="C24337" t="s">
        <v>20</v>
      </c>
      <c r="D24337">
        <v>4.0716282978010603E-2</v>
      </c>
    </row>
    <row r="24338" spans="1:4" x14ac:dyDescent="0.3">
      <c r="A24338" t="str">
        <f t="shared" si="896"/>
        <v>42853US_IMI_CONSTRENG</v>
      </c>
      <c r="B24338" s="1">
        <v>42853</v>
      </c>
      <c r="C24338" t="s">
        <v>71</v>
      </c>
      <c r="D24338">
        <v>-0.104310322867257</v>
      </c>
    </row>
    <row r="24339" spans="1:4" x14ac:dyDescent="0.3">
      <c r="A24339" t="str">
        <f t="shared" si="896"/>
        <v>42853US_IMI_CONSTRUC</v>
      </c>
      <c r="B24339" s="1">
        <v>42853</v>
      </c>
      <c r="C24339" t="s">
        <v>21</v>
      </c>
      <c r="D24339">
        <v>2.2238973831666198E-3</v>
      </c>
    </row>
    <row r="24340" spans="1:4" x14ac:dyDescent="0.3">
      <c r="A24340" t="str">
        <f t="shared" si="896"/>
        <v>42853US_IMI_CORERETL</v>
      </c>
      <c r="B24340" s="1">
        <v>42853</v>
      </c>
      <c r="C24340" t="s">
        <v>22</v>
      </c>
      <c r="D24340">
        <v>-4.4172612141171103E-2</v>
      </c>
    </row>
    <row r="24341" spans="1:4" x14ac:dyDescent="0.3">
      <c r="A24341" t="str">
        <f t="shared" si="896"/>
        <v>42853US_IMI_DIVFIN</v>
      </c>
      <c r="B24341" s="1">
        <v>42853</v>
      </c>
      <c r="C24341" t="s">
        <v>23</v>
      </c>
      <c r="D24341">
        <v>-7.2877419100931201E-3</v>
      </c>
    </row>
    <row r="24342" spans="1:4" x14ac:dyDescent="0.3">
      <c r="A24342" t="str">
        <f t="shared" si="896"/>
        <v>42853US_IMI_DIVYIELD</v>
      </c>
      <c r="B24342" s="1">
        <v>42853</v>
      </c>
      <c r="C24342" t="s">
        <v>24</v>
      </c>
      <c r="D24342">
        <v>-9.0629418135990299E-3</v>
      </c>
    </row>
    <row r="24343" spans="1:4" x14ac:dyDescent="0.3">
      <c r="A24343" t="str">
        <f t="shared" si="896"/>
        <v>42853US_IMI_EARNQUAL</v>
      </c>
      <c r="B24343" s="1">
        <v>42853</v>
      </c>
      <c r="C24343" t="s">
        <v>25</v>
      </c>
      <c r="D24343">
        <v>-3.2691812853233798E-3</v>
      </c>
    </row>
    <row r="24344" spans="1:4" x14ac:dyDescent="0.3">
      <c r="A24344" t="str">
        <f t="shared" si="896"/>
        <v>42853US_IMI_EARNSTAB</v>
      </c>
      <c r="B24344" s="1">
        <v>42853</v>
      </c>
      <c r="C24344" t="s">
        <v>26</v>
      </c>
      <c r="D24344">
        <v>-1.0545514526651601E-3</v>
      </c>
    </row>
    <row r="24345" spans="1:4" x14ac:dyDescent="0.3">
      <c r="A24345" t="str">
        <f t="shared" si="896"/>
        <v>42853US_IMI_EARNYILD</v>
      </c>
      <c r="B24345" s="1">
        <v>42853</v>
      </c>
      <c r="C24345" t="s">
        <v>27</v>
      </c>
      <c r="D24345">
        <v>-9.9087121072788404E-3</v>
      </c>
    </row>
    <row r="24346" spans="1:4" x14ac:dyDescent="0.3">
      <c r="A24346" t="str">
        <f t="shared" si="896"/>
        <v>42853US_IMI_ELCTRNC</v>
      </c>
      <c r="B24346" s="1">
        <v>42853</v>
      </c>
      <c r="C24346" t="s">
        <v>28</v>
      </c>
      <c r="D24346">
        <v>2.9133253614692E-2</v>
      </c>
    </row>
    <row r="24347" spans="1:4" x14ac:dyDescent="0.3">
      <c r="A24347" t="str">
        <f t="shared" si="896"/>
        <v>42853US_IMI_ELECEQPT</v>
      </c>
      <c r="B24347" s="1">
        <v>42853</v>
      </c>
      <c r="C24347" t="s">
        <v>29</v>
      </c>
      <c r="D24347">
        <v>-1.9287522662210201E-2</v>
      </c>
    </row>
    <row r="24348" spans="1:4" x14ac:dyDescent="0.3">
      <c r="A24348" t="str">
        <f t="shared" si="896"/>
        <v>42853US_IMI_ELECUTIL</v>
      </c>
      <c r="B24348" s="1">
        <v>42853</v>
      </c>
      <c r="C24348" t="s">
        <v>30</v>
      </c>
      <c r="D24348">
        <v>4.5588873233073E-2</v>
      </c>
    </row>
    <row r="24349" spans="1:4" x14ac:dyDescent="0.3">
      <c r="A24349" t="str">
        <f t="shared" si="896"/>
        <v>42853US_IMI_ENERGEQP</v>
      </c>
      <c r="B24349" s="1">
        <v>42853</v>
      </c>
      <c r="C24349" t="s">
        <v>31</v>
      </c>
      <c r="D24349">
        <v>-6.2560218747459401E-2</v>
      </c>
    </row>
    <row r="24350" spans="1:4" x14ac:dyDescent="0.3">
      <c r="A24350" t="str">
        <f t="shared" si="896"/>
        <v>42853US_IMI_FOODPROD</v>
      </c>
      <c r="B24350" s="1">
        <v>42853</v>
      </c>
      <c r="C24350" t="s">
        <v>32</v>
      </c>
      <c r="D24350">
        <v>-1.38050278981049E-2</v>
      </c>
    </row>
    <row r="24351" spans="1:4" x14ac:dyDescent="0.3">
      <c r="A24351" t="str">
        <f t="shared" si="896"/>
        <v>42853US_IMI_FOODRETL</v>
      </c>
      <c r="B24351" s="1">
        <v>42853</v>
      </c>
      <c r="C24351" t="s">
        <v>33</v>
      </c>
      <c r="D24351">
        <v>-1.12623119870391E-2</v>
      </c>
    </row>
    <row r="24352" spans="1:4" x14ac:dyDescent="0.3">
      <c r="A24352" t="str">
        <f t="shared" si="896"/>
        <v>42853US_IMI_GASUTIL</v>
      </c>
      <c r="B24352" s="1">
        <v>42853</v>
      </c>
      <c r="C24352" t="s">
        <v>72</v>
      </c>
      <c r="D24352">
        <v>2.3016446590642298E-2</v>
      </c>
    </row>
    <row r="24353" spans="1:4" x14ac:dyDescent="0.3">
      <c r="A24353" t="str">
        <f t="shared" si="896"/>
        <v>42853US_IMI_GROWTH</v>
      </c>
      <c r="B24353" s="1">
        <v>42853</v>
      </c>
      <c r="C24353" t="s">
        <v>34</v>
      </c>
      <c r="D24353">
        <v>-8.8712342134865602E-4</v>
      </c>
    </row>
    <row r="24354" spans="1:4" x14ac:dyDescent="0.3">
      <c r="A24354" t="str">
        <f t="shared" si="896"/>
        <v>42853US_IMI_HLTHEQPT</v>
      </c>
      <c r="B24354" s="1">
        <v>42853</v>
      </c>
      <c r="C24354" t="s">
        <v>35</v>
      </c>
      <c r="D24354">
        <v>-5.3991711220669801E-3</v>
      </c>
    </row>
    <row r="24355" spans="1:4" x14ac:dyDescent="0.3">
      <c r="A24355" t="str">
        <f t="shared" si="896"/>
        <v>42853US_IMI_HLTHSVCS</v>
      </c>
      <c r="B24355" s="1">
        <v>42853</v>
      </c>
      <c r="C24355" t="s">
        <v>36</v>
      </c>
      <c r="D24355">
        <v>9.09664992753287E-3</v>
      </c>
    </row>
    <row r="24356" spans="1:4" x14ac:dyDescent="0.3">
      <c r="A24356" t="str">
        <f t="shared" si="896"/>
        <v>42853US_IMI_HLTHTECH</v>
      </c>
      <c r="B24356" s="1">
        <v>42853</v>
      </c>
      <c r="C24356" t="s">
        <v>37</v>
      </c>
      <c r="D24356">
        <v>5.1715388670863997E-2</v>
      </c>
    </row>
    <row r="24357" spans="1:4" x14ac:dyDescent="0.3">
      <c r="A24357" t="str">
        <f t="shared" si="896"/>
        <v>42853US_IMI_HSHLDDUR</v>
      </c>
      <c r="B24357" s="1">
        <v>42853</v>
      </c>
      <c r="C24357" t="s">
        <v>38</v>
      </c>
      <c r="D24357">
        <v>2.1731436009539501E-2</v>
      </c>
    </row>
    <row r="24358" spans="1:4" x14ac:dyDescent="0.3">
      <c r="A24358" t="str">
        <f t="shared" si="896"/>
        <v>42853US_IMI_HSHLDPRD</v>
      </c>
      <c r="B24358" s="1">
        <v>42853</v>
      </c>
      <c r="C24358" t="s">
        <v>39</v>
      </c>
      <c r="D24358">
        <v>-1.5033332788532699E-2</v>
      </c>
    </row>
    <row r="24359" spans="1:4" x14ac:dyDescent="0.3">
      <c r="A24359" t="str">
        <f t="shared" si="896"/>
        <v>42853US_IMI_HTLRSTRT</v>
      </c>
      <c r="B24359" s="1">
        <v>42853</v>
      </c>
      <c r="C24359" t="s">
        <v>40</v>
      </c>
      <c r="D24359">
        <v>3.4345588359891703E-2</v>
      </c>
    </row>
    <row r="24360" spans="1:4" x14ac:dyDescent="0.3">
      <c r="A24360" t="str">
        <f t="shared" si="896"/>
        <v>42853US_IMI_INSURNCE</v>
      </c>
      <c r="B24360" s="1">
        <v>42853</v>
      </c>
      <c r="C24360" t="s">
        <v>41</v>
      </c>
      <c r="D24360">
        <v>1.9760811971166699E-2</v>
      </c>
    </row>
    <row r="24361" spans="1:4" x14ac:dyDescent="0.3">
      <c r="A24361" t="str">
        <f t="shared" si="896"/>
        <v>42853US_IMI_INTMEDIA</v>
      </c>
      <c r="B24361" s="1">
        <v>42853</v>
      </c>
      <c r="C24361" t="s">
        <v>42</v>
      </c>
      <c r="D24361">
        <v>-5.0719238562513596E-3</v>
      </c>
    </row>
    <row r="24362" spans="1:4" x14ac:dyDescent="0.3">
      <c r="A24362" t="str">
        <f t="shared" si="896"/>
        <v>42853US_IMI_INVQUAL</v>
      </c>
      <c r="B24362" s="1">
        <v>42853</v>
      </c>
      <c r="C24362" t="s">
        <v>43</v>
      </c>
      <c r="D24362">
        <v>-4.0855311363522202E-3</v>
      </c>
    </row>
    <row r="24363" spans="1:4" x14ac:dyDescent="0.3">
      <c r="A24363" t="str">
        <f t="shared" si="896"/>
        <v>42853US_IMI_ITSERVICE</v>
      </c>
      <c r="B24363" s="1">
        <v>42853</v>
      </c>
      <c r="C24363" t="s">
        <v>44</v>
      </c>
      <c r="D24363">
        <v>1.6599496497023199E-2</v>
      </c>
    </row>
    <row r="24364" spans="1:4" x14ac:dyDescent="0.3">
      <c r="A24364" t="str">
        <f t="shared" si="896"/>
        <v>42853US_IMI_LEVERAGE</v>
      </c>
      <c r="B24364" s="1">
        <v>42853</v>
      </c>
      <c r="C24364" t="s">
        <v>45</v>
      </c>
      <c r="D24364">
        <v>-1.3038369985028E-3</v>
      </c>
    </row>
    <row r="24365" spans="1:4" x14ac:dyDescent="0.3">
      <c r="A24365" t="str">
        <f t="shared" si="896"/>
        <v>42853US_IMI_LIFESCI</v>
      </c>
      <c r="B24365" s="1">
        <v>42853</v>
      </c>
      <c r="C24365" t="s">
        <v>46</v>
      </c>
      <c r="D24365">
        <v>6.0946382843595201E-2</v>
      </c>
    </row>
    <row r="24366" spans="1:4" x14ac:dyDescent="0.3">
      <c r="A24366" t="str">
        <f t="shared" si="896"/>
        <v>42853US_IMI_LIQUIDTY</v>
      </c>
      <c r="B24366" s="1">
        <v>42853</v>
      </c>
      <c r="C24366" t="s">
        <v>47</v>
      </c>
      <c r="D24366">
        <v>1.5065481882728499E-3</v>
      </c>
    </row>
    <row r="24367" spans="1:4" x14ac:dyDescent="0.3">
      <c r="A24367" t="str">
        <f t="shared" si="896"/>
        <v>42853US_IMI_LTREVERS</v>
      </c>
      <c r="B24367" s="1">
        <v>42853</v>
      </c>
      <c r="C24367" t="s">
        <v>48</v>
      </c>
      <c r="D24367">
        <v>-1.4292193463285501E-3</v>
      </c>
    </row>
    <row r="24368" spans="1:4" x14ac:dyDescent="0.3">
      <c r="A24368" t="str">
        <f t="shared" si="896"/>
        <v>42853US_IMI_MACHNERY</v>
      </c>
      <c r="B24368" s="1">
        <v>42853</v>
      </c>
      <c r="C24368" t="s">
        <v>49</v>
      </c>
      <c r="D24368">
        <v>-5.6401017450607603E-3</v>
      </c>
    </row>
    <row r="24369" spans="1:4" x14ac:dyDescent="0.3">
      <c r="A24369" t="str">
        <f t="shared" si="896"/>
        <v>42853US_IMI_MEDIA</v>
      </c>
      <c r="B24369" s="1">
        <v>42853</v>
      </c>
      <c r="C24369" t="s">
        <v>50</v>
      </c>
      <c r="D24369">
        <v>-2.0871293537546898E-2</v>
      </c>
    </row>
    <row r="24370" spans="1:4" x14ac:dyDescent="0.3">
      <c r="A24370" t="str">
        <f t="shared" si="896"/>
        <v>42853US_IMI_METALMIN</v>
      </c>
      <c r="B24370" s="1">
        <v>42853</v>
      </c>
      <c r="C24370" t="s">
        <v>51</v>
      </c>
      <c r="D24370">
        <v>-7.7578265560083199E-3</v>
      </c>
    </row>
    <row r="24371" spans="1:4" x14ac:dyDescent="0.3">
      <c r="A24371" t="str">
        <f t="shared" si="896"/>
        <v>42853US_IMI_MIDCAP</v>
      </c>
      <c r="B24371" s="1">
        <v>42853</v>
      </c>
      <c r="C24371" t="s">
        <v>52</v>
      </c>
      <c r="D24371">
        <v>2.0367954843937899E-3</v>
      </c>
    </row>
    <row r="24372" spans="1:4" x14ac:dyDescent="0.3">
      <c r="A24372" t="str">
        <f t="shared" si="896"/>
        <v>42853US_IMI_MKT</v>
      </c>
      <c r="B24372" s="1">
        <v>42853</v>
      </c>
      <c r="C24372" t="s">
        <v>53</v>
      </c>
      <c r="D24372">
        <v>1.04227871216585E-2</v>
      </c>
    </row>
    <row r="24373" spans="1:4" x14ac:dyDescent="0.3">
      <c r="A24373" t="str">
        <f t="shared" si="896"/>
        <v>42853US_IMI_MOMENTUM</v>
      </c>
      <c r="B24373" s="1">
        <v>42853</v>
      </c>
      <c r="C24373" t="s">
        <v>54</v>
      </c>
      <c r="D24373">
        <v>2.6601712808117101E-3</v>
      </c>
    </row>
    <row r="24374" spans="1:4" x14ac:dyDescent="0.3">
      <c r="A24374" t="str">
        <f t="shared" si="896"/>
        <v>42853US_IMI_MULTUTIL</v>
      </c>
      <c r="B24374" s="1">
        <v>42853</v>
      </c>
      <c r="C24374" t="s">
        <v>55</v>
      </c>
      <c r="D24374">
        <v>4.5509916140142499E-2</v>
      </c>
    </row>
    <row r="24375" spans="1:4" x14ac:dyDescent="0.3">
      <c r="A24375" t="str">
        <f t="shared" si="896"/>
        <v>42853US_IMI_OILGAS</v>
      </c>
      <c r="B24375" s="1">
        <v>42853</v>
      </c>
      <c r="C24375" t="s">
        <v>56</v>
      </c>
      <c r="D24375">
        <v>-3.9672185931388E-2</v>
      </c>
    </row>
    <row r="24376" spans="1:4" x14ac:dyDescent="0.3">
      <c r="A24376" t="str">
        <f t="shared" si="896"/>
        <v>42853US_IMI_ONLNRETL</v>
      </c>
      <c r="B24376" s="1">
        <v>42853</v>
      </c>
      <c r="C24376" t="s">
        <v>57</v>
      </c>
      <c r="D24376">
        <v>3.0350721549707499E-2</v>
      </c>
    </row>
    <row r="24377" spans="1:4" x14ac:dyDescent="0.3">
      <c r="A24377" t="str">
        <f t="shared" si="896"/>
        <v>42853US_IMI_PHARMA</v>
      </c>
      <c r="B24377" s="1">
        <v>42853</v>
      </c>
      <c r="C24377" t="s">
        <v>58</v>
      </c>
      <c r="D24377">
        <v>-1.0594005909507801E-2</v>
      </c>
    </row>
    <row r="24378" spans="1:4" x14ac:dyDescent="0.3">
      <c r="A24378" t="str">
        <f t="shared" si="896"/>
        <v>42853US_IMI_PRFTBLTY</v>
      </c>
      <c r="B24378" s="1">
        <v>42853</v>
      </c>
      <c r="C24378" t="s">
        <v>59</v>
      </c>
      <c r="D24378">
        <v>8.3298601716597902E-3</v>
      </c>
    </row>
    <row r="24379" spans="1:4" x14ac:dyDescent="0.3">
      <c r="A24379" t="str">
        <f t="shared" si="896"/>
        <v>42853US_IMI_PROFSVCS</v>
      </c>
      <c r="B24379" s="1">
        <v>42853</v>
      </c>
      <c r="C24379" t="s">
        <v>60</v>
      </c>
      <c r="D24379">
        <v>-1.31985831815798E-2</v>
      </c>
    </row>
    <row r="24380" spans="1:4" x14ac:dyDescent="0.3">
      <c r="A24380" t="str">
        <f t="shared" si="896"/>
        <v>42853US_IMI_REALEST</v>
      </c>
      <c r="B24380" s="1">
        <v>42853</v>
      </c>
      <c r="C24380" t="s">
        <v>61</v>
      </c>
      <c r="D24380">
        <v>9.0731366418586295E-3</v>
      </c>
    </row>
    <row r="24381" spans="1:4" x14ac:dyDescent="0.3">
      <c r="A24381" t="str">
        <f t="shared" si="896"/>
        <v>42853US_IMI_RESVOL</v>
      </c>
      <c r="B24381" s="1">
        <v>42853</v>
      </c>
      <c r="C24381" t="s">
        <v>62</v>
      </c>
      <c r="D24381">
        <v>-8.2164059367403706E-3</v>
      </c>
    </row>
    <row r="24382" spans="1:4" x14ac:dyDescent="0.3">
      <c r="A24382" t="str">
        <f t="shared" ref="A24382:A24445" si="897">B24382&amp;C24382</f>
        <v>42853US_IMI_ROADRAIL</v>
      </c>
      <c r="B24382" s="1">
        <v>42853</v>
      </c>
      <c r="C24382" t="s">
        <v>63</v>
      </c>
      <c r="D24382">
        <v>-1.10533034789258E-3</v>
      </c>
    </row>
    <row r="24383" spans="1:4" x14ac:dyDescent="0.3">
      <c r="A24383" t="str">
        <f t="shared" si="897"/>
        <v>42853US_IMI_SEMICOND</v>
      </c>
      <c r="B24383" s="1">
        <v>42853</v>
      </c>
      <c r="C24383" t="s">
        <v>64</v>
      </c>
      <c r="D24383">
        <v>6.8948855322705102E-2</v>
      </c>
    </row>
    <row r="24384" spans="1:4" x14ac:dyDescent="0.3">
      <c r="A24384" t="str">
        <f t="shared" si="897"/>
        <v>42853US_IMI_SIZE</v>
      </c>
      <c r="B24384" s="1">
        <v>42853</v>
      </c>
      <c r="C24384" t="s">
        <v>65</v>
      </c>
      <c r="D24384">
        <v>9.7713763586897706E-3</v>
      </c>
    </row>
    <row r="24385" spans="1:4" x14ac:dyDescent="0.3">
      <c r="A24385" t="str">
        <f t="shared" si="897"/>
        <v>42853US_IMI_SOFTWARE</v>
      </c>
      <c r="B24385" s="1">
        <v>42853</v>
      </c>
      <c r="C24385" t="s">
        <v>66</v>
      </c>
      <c r="D24385">
        <v>3.0259115969922899E-2</v>
      </c>
    </row>
    <row r="24386" spans="1:4" x14ac:dyDescent="0.3">
      <c r="A24386" t="str">
        <f t="shared" si="897"/>
        <v>42853US_IMI_SPCLRETL</v>
      </c>
      <c r="B24386" s="1">
        <v>42853</v>
      </c>
      <c r="C24386" t="s">
        <v>67</v>
      </c>
      <c r="D24386">
        <v>-6.2522409419819305E-2</v>
      </c>
    </row>
    <row r="24387" spans="1:4" x14ac:dyDescent="0.3">
      <c r="A24387" t="str">
        <f t="shared" si="897"/>
        <v>42853US_IMI_TELECOMM</v>
      </c>
      <c r="B24387" s="1">
        <v>42853</v>
      </c>
      <c r="C24387" t="s">
        <v>68</v>
      </c>
      <c r="D24387">
        <v>-8.4386671505781406E-3</v>
      </c>
    </row>
    <row r="24388" spans="1:4" x14ac:dyDescent="0.3">
      <c r="A24388" t="str">
        <f t="shared" si="897"/>
        <v>42853US_IMI_TRANSPRT</v>
      </c>
      <c r="B24388" s="1">
        <v>42853</v>
      </c>
      <c r="C24388" t="s">
        <v>69</v>
      </c>
      <c r="D24388">
        <v>-2.71456153283069E-2</v>
      </c>
    </row>
    <row r="24389" spans="1:4" x14ac:dyDescent="0.3">
      <c r="A24389" t="str">
        <f t="shared" si="897"/>
        <v>42853US_IMI_TRDGCOMP</v>
      </c>
      <c r="B24389" s="1">
        <v>42853</v>
      </c>
      <c r="C24389" t="s">
        <v>70</v>
      </c>
      <c r="D24389">
        <v>-2.5411999751701601E-2</v>
      </c>
    </row>
    <row r="24390" spans="1:4" x14ac:dyDescent="0.3">
      <c r="A24390" t="str">
        <f t="shared" si="897"/>
        <v>42886US_IMI_AERODFNS</v>
      </c>
      <c r="B24390" s="1">
        <v>42886</v>
      </c>
      <c r="C24390" t="s">
        <v>6</v>
      </c>
      <c r="D24390">
        <v>-7.6143036764047198E-3</v>
      </c>
    </row>
    <row r="24391" spans="1:4" x14ac:dyDescent="0.3">
      <c r="A24391" t="str">
        <f t="shared" si="897"/>
        <v>42886US_IMI_AIRLINE</v>
      </c>
      <c r="B24391" s="1">
        <v>42886</v>
      </c>
      <c r="C24391" t="s">
        <v>7</v>
      </c>
      <c r="D24391">
        <v>3.2857250439045E-3</v>
      </c>
    </row>
    <row r="24392" spans="1:4" x14ac:dyDescent="0.3">
      <c r="A24392" t="str">
        <f t="shared" si="897"/>
        <v>42886US_IMI_APPAREL</v>
      </c>
      <c r="B24392" s="1">
        <v>42886</v>
      </c>
      <c r="C24392" t="s">
        <v>8</v>
      </c>
      <c r="D24392">
        <v>6.9864332379915101E-2</v>
      </c>
    </row>
    <row r="24393" spans="1:4" x14ac:dyDescent="0.3">
      <c r="A24393" t="str">
        <f t="shared" si="897"/>
        <v>42886US_IMI_AUTOCOMP</v>
      </c>
      <c r="B24393" s="1">
        <v>42886</v>
      </c>
      <c r="C24393" t="s">
        <v>9</v>
      </c>
      <c r="D24393">
        <v>4.8519910367793703E-3</v>
      </c>
    </row>
    <row r="24394" spans="1:4" x14ac:dyDescent="0.3">
      <c r="A24394" t="str">
        <f t="shared" si="897"/>
        <v>42886US_IMI_BANKS</v>
      </c>
      <c r="B24394" s="1">
        <v>42886</v>
      </c>
      <c r="C24394" t="s">
        <v>10</v>
      </c>
      <c r="D24394">
        <v>3.5484147568806697E-2</v>
      </c>
    </row>
    <row r="24395" spans="1:4" x14ac:dyDescent="0.3">
      <c r="A24395" t="str">
        <f t="shared" si="897"/>
        <v>42886US_IMI_BETA</v>
      </c>
      <c r="B24395" s="1">
        <v>42886</v>
      </c>
      <c r="C24395" t="s">
        <v>11</v>
      </c>
      <c r="D24395">
        <v>7.8497186982746693E-3</v>
      </c>
    </row>
    <row r="24396" spans="1:4" x14ac:dyDescent="0.3">
      <c r="A24396" t="str">
        <f t="shared" si="897"/>
        <v>42886US_IMI_BEVTOBAC</v>
      </c>
      <c r="B24396" s="1">
        <v>42886</v>
      </c>
      <c r="C24396" t="s">
        <v>12</v>
      </c>
      <c r="D24396">
        <v>-1.8656266086359601E-2</v>
      </c>
    </row>
    <row r="24397" spans="1:4" x14ac:dyDescent="0.3">
      <c r="A24397" t="str">
        <f t="shared" si="897"/>
        <v>42886US_IMI_BIOTECH</v>
      </c>
      <c r="B24397" s="1">
        <v>42886</v>
      </c>
      <c r="C24397" t="s">
        <v>13</v>
      </c>
      <c r="D24397">
        <v>8.8611018593359306E-2</v>
      </c>
    </row>
    <row r="24398" spans="1:4" x14ac:dyDescent="0.3">
      <c r="A24398" t="str">
        <f t="shared" si="897"/>
        <v>42886US_IMI_BKTOPRC</v>
      </c>
      <c r="B24398" s="1">
        <v>42886</v>
      </c>
      <c r="C24398" t="s">
        <v>14</v>
      </c>
      <c r="D24398">
        <v>5.0028505063947903E-3</v>
      </c>
    </row>
    <row r="24399" spans="1:4" x14ac:dyDescent="0.3">
      <c r="A24399" t="str">
        <f t="shared" si="897"/>
        <v>42886US_IMI_BLDGPROD</v>
      </c>
      <c r="B24399" s="1">
        <v>42886</v>
      </c>
      <c r="C24399" t="s">
        <v>15</v>
      </c>
      <c r="D24399">
        <v>2.4533586946161701E-2</v>
      </c>
    </row>
    <row r="24400" spans="1:4" x14ac:dyDescent="0.3">
      <c r="A24400" t="str">
        <f t="shared" si="897"/>
        <v>42886US_IMI_CHEMICAL</v>
      </c>
      <c r="B24400" s="1">
        <v>42886</v>
      </c>
      <c r="C24400" t="s">
        <v>16</v>
      </c>
      <c r="D24400">
        <v>6.7710879489612302E-3</v>
      </c>
    </row>
    <row r="24401" spans="1:4" x14ac:dyDescent="0.3">
      <c r="A24401" t="str">
        <f t="shared" si="897"/>
        <v>42886US_IMI_COMMSEQP</v>
      </c>
      <c r="B24401" s="1">
        <v>42886</v>
      </c>
      <c r="C24401" t="s">
        <v>17</v>
      </c>
      <c r="D24401">
        <v>-8.1961210229112309E-3</v>
      </c>
    </row>
    <row r="24402" spans="1:4" x14ac:dyDescent="0.3">
      <c r="A24402" t="str">
        <f t="shared" si="897"/>
        <v>42886US_IMI_COMMSVCS</v>
      </c>
      <c r="B24402" s="1">
        <v>42886</v>
      </c>
      <c r="C24402" t="s">
        <v>18</v>
      </c>
      <c r="D24402">
        <v>-2.19961063772302E-2</v>
      </c>
    </row>
    <row r="24403" spans="1:4" x14ac:dyDescent="0.3">
      <c r="A24403" t="str">
        <f t="shared" si="897"/>
        <v>42886US_IMI_CONGLOM</v>
      </c>
      <c r="B24403" s="1">
        <v>42886</v>
      </c>
      <c r="C24403" t="s">
        <v>19</v>
      </c>
      <c r="D24403">
        <v>-1.9103998745581101E-3</v>
      </c>
    </row>
    <row r="24404" spans="1:4" x14ac:dyDescent="0.3">
      <c r="A24404" t="str">
        <f t="shared" si="897"/>
        <v>42886US_IMI_CONSMSVC</v>
      </c>
      <c r="B24404" s="1">
        <v>42886</v>
      </c>
      <c r="C24404" t="s">
        <v>20</v>
      </c>
      <c r="D24404">
        <v>3.06712020663415E-2</v>
      </c>
    </row>
    <row r="24405" spans="1:4" x14ac:dyDescent="0.3">
      <c r="A24405" t="str">
        <f t="shared" si="897"/>
        <v>42886US_IMI_CONSTRENG</v>
      </c>
      <c r="B24405" s="1">
        <v>42886</v>
      </c>
      <c r="C24405" t="s">
        <v>71</v>
      </c>
      <c r="D24405">
        <v>2.8815926994724898E-2</v>
      </c>
    </row>
    <row r="24406" spans="1:4" x14ac:dyDescent="0.3">
      <c r="A24406" t="str">
        <f t="shared" si="897"/>
        <v>42886US_IMI_CONSTRUC</v>
      </c>
      <c r="B24406" s="1">
        <v>42886</v>
      </c>
      <c r="C24406" t="s">
        <v>21</v>
      </c>
      <c r="D24406">
        <v>1.50128077261253E-2</v>
      </c>
    </row>
    <row r="24407" spans="1:4" x14ac:dyDescent="0.3">
      <c r="A24407" t="str">
        <f t="shared" si="897"/>
        <v>42886US_IMI_CORERETL</v>
      </c>
      <c r="B24407" s="1">
        <v>42886</v>
      </c>
      <c r="C24407" t="s">
        <v>22</v>
      </c>
      <c r="D24407">
        <v>-1.7262624329821601E-2</v>
      </c>
    </row>
    <row r="24408" spans="1:4" x14ac:dyDescent="0.3">
      <c r="A24408" t="str">
        <f t="shared" si="897"/>
        <v>42886US_IMI_DIVFIN</v>
      </c>
      <c r="B24408" s="1">
        <v>42886</v>
      </c>
      <c r="C24408" t="s">
        <v>23</v>
      </c>
      <c r="D24408">
        <v>4.3444535743406898E-2</v>
      </c>
    </row>
    <row r="24409" spans="1:4" x14ac:dyDescent="0.3">
      <c r="A24409" t="str">
        <f t="shared" si="897"/>
        <v>42886US_IMI_DIVYIELD</v>
      </c>
      <c r="B24409" s="1">
        <v>42886</v>
      </c>
      <c r="C24409" t="s">
        <v>24</v>
      </c>
      <c r="D24409">
        <v>5.7151585319635996E-3</v>
      </c>
    </row>
    <row r="24410" spans="1:4" x14ac:dyDescent="0.3">
      <c r="A24410" t="str">
        <f t="shared" si="897"/>
        <v>42886US_IMI_EARNQUAL</v>
      </c>
      <c r="B24410" s="1">
        <v>42886</v>
      </c>
      <c r="C24410" t="s">
        <v>25</v>
      </c>
      <c r="D24410">
        <v>2.8269342102498502E-3</v>
      </c>
    </row>
    <row r="24411" spans="1:4" x14ac:dyDescent="0.3">
      <c r="A24411" t="str">
        <f t="shared" si="897"/>
        <v>42886US_IMI_EARNSTAB</v>
      </c>
      <c r="B24411" s="1">
        <v>42886</v>
      </c>
      <c r="C24411" t="s">
        <v>26</v>
      </c>
      <c r="D24411">
        <v>1.7066931042775701E-3</v>
      </c>
    </row>
    <row r="24412" spans="1:4" x14ac:dyDescent="0.3">
      <c r="A24412" t="str">
        <f t="shared" si="897"/>
        <v>42886US_IMI_EARNYILD</v>
      </c>
      <c r="B24412" s="1">
        <v>42886</v>
      </c>
      <c r="C24412" t="s">
        <v>27</v>
      </c>
      <c r="D24412">
        <v>3.1613554653426501E-3</v>
      </c>
    </row>
    <row r="24413" spans="1:4" x14ac:dyDescent="0.3">
      <c r="A24413" t="str">
        <f t="shared" si="897"/>
        <v>42886US_IMI_ELCTRNC</v>
      </c>
      <c r="B24413" s="1">
        <v>42886</v>
      </c>
      <c r="C24413" t="s">
        <v>28</v>
      </c>
      <c r="D24413">
        <v>-2.3959670360356702E-2</v>
      </c>
    </row>
    <row r="24414" spans="1:4" x14ac:dyDescent="0.3">
      <c r="A24414" t="str">
        <f t="shared" si="897"/>
        <v>42886US_IMI_ELECEQPT</v>
      </c>
      <c r="B24414" s="1">
        <v>42886</v>
      </c>
      <c r="C24414" t="s">
        <v>29</v>
      </c>
      <c r="D24414">
        <v>2.57821773372508E-2</v>
      </c>
    </row>
    <row r="24415" spans="1:4" x14ac:dyDescent="0.3">
      <c r="A24415" t="str">
        <f t="shared" si="897"/>
        <v>42886US_IMI_ELECUTIL</v>
      </c>
      <c r="B24415" s="1">
        <v>42886</v>
      </c>
      <c r="C24415" t="s">
        <v>30</v>
      </c>
      <c r="D24415">
        <v>-3.7321004983578501E-2</v>
      </c>
    </row>
    <row r="24416" spans="1:4" x14ac:dyDescent="0.3">
      <c r="A24416" t="str">
        <f t="shared" si="897"/>
        <v>42886US_IMI_ENERGEQP</v>
      </c>
      <c r="B24416" s="1">
        <v>42886</v>
      </c>
      <c r="C24416" t="s">
        <v>31</v>
      </c>
      <c r="D24416">
        <v>-6.2036208997154403E-2</v>
      </c>
    </row>
    <row r="24417" spans="1:4" x14ac:dyDescent="0.3">
      <c r="A24417" t="str">
        <f t="shared" si="897"/>
        <v>42886US_IMI_FOODPROD</v>
      </c>
      <c r="B24417" s="1">
        <v>42886</v>
      </c>
      <c r="C24417" t="s">
        <v>32</v>
      </c>
      <c r="D24417">
        <v>-3.9001466559903497E-2</v>
      </c>
    </row>
    <row r="24418" spans="1:4" x14ac:dyDescent="0.3">
      <c r="A24418" t="str">
        <f t="shared" si="897"/>
        <v>42886US_IMI_FOODRETL</v>
      </c>
      <c r="B24418" s="1">
        <v>42886</v>
      </c>
      <c r="C24418" t="s">
        <v>33</v>
      </c>
      <c r="D24418">
        <v>-7.2341610511374305E-2</v>
      </c>
    </row>
    <row r="24419" spans="1:4" x14ac:dyDescent="0.3">
      <c r="A24419" t="str">
        <f t="shared" si="897"/>
        <v>42886US_IMI_GASUTIL</v>
      </c>
      <c r="B24419" s="1">
        <v>42886</v>
      </c>
      <c r="C24419" t="s">
        <v>72</v>
      </c>
      <c r="D24419">
        <v>-4.1332833064250403E-2</v>
      </c>
    </row>
    <row r="24420" spans="1:4" x14ac:dyDescent="0.3">
      <c r="A24420" t="str">
        <f t="shared" si="897"/>
        <v>42886US_IMI_GROWTH</v>
      </c>
      <c r="B24420" s="1">
        <v>42886</v>
      </c>
      <c r="C24420" t="s">
        <v>34</v>
      </c>
      <c r="D24420">
        <v>-1.10016109730734E-3</v>
      </c>
    </row>
    <row r="24421" spans="1:4" x14ac:dyDescent="0.3">
      <c r="A24421" t="str">
        <f t="shared" si="897"/>
        <v>42886US_IMI_HLTHEQPT</v>
      </c>
      <c r="B24421" s="1">
        <v>42886</v>
      </c>
      <c r="C24421" t="s">
        <v>35</v>
      </c>
      <c r="D24421">
        <v>4.2845822492553698E-2</v>
      </c>
    </row>
    <row r="24422" spans="1:4" x14ac:dyDescent="0.3">
      <c r="A24422" t="str">
        <f t="shared" si="897"/>
        <v>42886US_IMI_HLTHSVCS</v>
      </c>
      <c r="B24422" s="1">
        <v>42886</v>
      </c>
      <c r="C24422" t="s">
        <v>36</v>
      </c>
      <c r="D24422">
        <v>4.4105267732700799E-2</v>
      </c>
    </row>
    <row r="24423" spans="1:4" x14ac:dyDescent="0.3">
      <c r="A24423" t="str">
        <f t="shared" si="897"/>
        <v>42886US_IMI_HLTHTECH</v>
      </c>
      <c r="B24423" s="1">
        <v>42886</v>
      </c>
      <c r="C24423" t="s">
        <v>37</v>
      </c>
      <c r="D24423">
        <v>2.7668697961269601E-2</v>
      </c>
    </row>
    <row r="24424" spans="1:4" x14ac:dyDescent="0.3">
      <c r="A24424" t="str">
        <f t="shared" si="897"/>
        <v>42886US_IMI_HSHLDDUR</v>
      </c>
      <c r="B24424" s="1">
        <v>42886</v>
      </c>
      <c r="C24424" t="s">
        <v>38</v>
      </c>
      <c r="D24424">
        <v>2.5586133637138402E-2</v>
      </c>
    </row>
    <row r="24425" spans="1:4" x14ac:dyDescent="0.3">
      <c r="A24425" t="str">
        <f t="shared" si="897"/>
        <v>42886US_IMI_HSHLDPRD</v>
      </c>
      <c r="B24425" s="1">
        <v>42886</v>
      </c>
      <c r="C24425" t="s">
        <v>39</v>
      </c>
      <c r="D24425">
        <v>-5.5098463495271898E-3</v>
      </c>
    </row>
    <row r="24426" spans="1:4" x14ac:dyDescent="0.3">
      <c r="A24426" t="str">
        <f t="shared" si="897"/>
        <v>42886US_IMI_HTLRSTRT</v>
      </c>
      <c r="B24426" s="1">
        <v>42886</v>
      </c>
      <c r="C24426" t="s">
        <v>40</v>
      </c>
      <c r="D24426">
        <v>-1.4873463352570299E-2</v>
      </c>
    </row>
    <row r="24427" spans="1:4" x14ac:dyDescent="0.3">
      <c r="A24427" t="str">
        <f t="shared" si="897"/>
        <v>42886US_IMI_INSURNCE</v>
      </c>
      <c r="B24427" s="1">
        <v>42886</v>
      </c>
      <c r="C24427" t="s">
        <v>41</v>
      </c>
      <c r="D24427">
        <v>1.48658511444723E-3</v>
      </c>
    </row>
    <row r="24428" spans="1:4" x14ac:dyDescent="0.3">
      <c r="A24428" t="str">
        <f t="shared" si="897"/>
        <v>42886US_IMI_INTMEDIA</v>
      </c>
      <c r="B24428" s="1">
        <v>42886</v>
      </c>
      <c r="C24428" t="s">
        <v>42</v>
      </c>
      <c r="D24428">
        <v>-2.2870259364281199E-2</v>
      </c>
    </row>
    <row r="24429" spans="1:4" x14ac:dyDescent="0.3">
      <c r="A24429" t="str">
        <f t="shared" si="897"/>
        <v>42886US_IMI_INVQUAL</v>
      </c>
      <c r="B24429" s="1">
        <v>42886</v>
      </c>
      <c r="C24429" t="s">
        <v>43</v>
      </c>
      <c r="D24429">
        <v>-2.6474934919493398E-4</v>
      </c>
    </row>
    <row r="24430" spans="1:4" x14ac:dyDescent="0.3">
      <c r="A24430" t="str">
        <f t="shared" si="897"/>
        <v>42886US_IMI_ITSERVICE</v>
      </c>
      <c r="B24430" s="1">
        <v>42886</v>
      </c>
      <c r="C24430" t="s">
        <v>44</v>
      </c>
      <c r="D24430">
        <v>-6.3422053599889901E-3</v>
      </c>
    </row>
    <row r="24431" spans="1:4" x14ac:dyDescent="0.3">
      <c r="A24431" t="str">
        <f t="shared" si="897"/>
        <v>42886US_IMI_LEVERAGE</v>
      </c>
      <c r="B24431" s="1">
        <v>42886</v>
      </c>
      <c r="C24431" t="s">
        <v>45</v>
      </c>
      <c r="D24431">
        <v>3.7413049337955799E-3</v>
      </c>
    </row>
    <row r="24432" spans="1:4" x14ac:dyDescent="0.3">
      <c r="A24432" t="str">
        <f t="shared" si="897"/>
        <v>42886US_IMI_LIFESCI</v>
      </c>
      <c r="B24432" s="1">
        <v>42886</v>
      </c>
      <c r="C24432" t="s">
        <v>46</v>
      </c>
      <c r="D24432">
        <v>1.9580778046216499E-2</v>
      </c>
    </row>
    <row r="24433" spans="1:4" x14ac:dyDescent="0.3">
      <c r="A24433" t="str">
        <f t="shared" si="897"/>
        <v>42886US_IMI_LIQUIDTY</v>
      </c>
      <c r="B24433" s="1">
        <v>42886</v>
      </c>
      <c r="C24433" t="s">
        <v>47</v>
      </c>
      <c r="D24433">
        <v>-2.48997955076784E-3</v>
      </c>
    </row>
    <row r="24434" spans="1:4" x14ac:dyDescent="0.3">
      <c r="A24434" t="str">
        <f t="shared" si="897"/>
        <v>42886US_IMI_LTREVERS</v>
      </c>
      <c r="B24434" s="1">
        <v>42886</v>
      </c>
      <c r="C24434" t="s">
        <v>48</v>
      </c>
      <c r="D24434">
        <v>-2.19545282213257E-3</v>
      </c>
    </row>
    <row r="24435" spans="1:4" x14ac:dyDescent="0.3">
      <c r="A24435" t="str">
        <f t="shared" si="897"/>
        <v>42886US_IMI_MACHNERY</v>
      </c>
      <c r="B24435" s="1">
        <v>42886</v>
      </c>
      <c r="C24435" t="s">
        <v>49</v>
      </c>
      <c r="D24435">
        <v>1.2135687541859499E-2</v>
      </c>
    </row>
    <row r="24436" spans="1:4" x14ac:dyDescent="0.3">
      <c r="A24436" t="str">
        <f t="shared" si="897"/>
        <v>42886US_IMI_MEDIA</v>
      </c>
      <c r="B24436" s="1">
        <v>42886</v>
      </c>
      <c r="C24436" t="s">
        <v>50</v>
      </c>
      <c r="D24436">
        <v>-7.6594912297991502E-3</v>
      </c>
    </row>
    <row r="24437" spans="1:4" x14ac:dyDescent="0.3">
      <c r="A24437" t="str">
        <f t="shared" si="897"/>
        <v>42886US_IMI_METALMIN</v>
      </c>
      <c r="B24437" s="1">
        <v>42886</v>
      </c>
      <c r="C24437" t="s">
        <v>51</v>
      </c>
      <c r="D24437">
        <v>-6.31797470829911E-3</v>
      </c>
    </row>
    <row r="24438" spans="1:4" x14ac:dyDescent="0.3">
      <c r="A24438" t="str">
        <f t="shared" si="897"/>
        <v>42886US_IMI_MIDCAP</v>
      </c>
      <c r="B24438" s="1">
        <v>42886</v>
      </c>
      <c r="C24438" t="s">
        <v>52</v>
      </c>
      <c r="D24438">
        <v>-2.61046483935785E-3</v>
      </c>
    </row>
    <row r="24439" spans="1:4" x14ac:dyDescent="0.3">
      <c r="A24439" t="str">
        <f t="shared" si="897"/>
        <v>42886US_IMI_MKT</v>
      </c>
      <c r="B24439" s="1">
        <v>42886</v>
      </c>
      <c r="C24439" t="s">
        <v>53</v>
      </c>
      <c r="D24439">
        <v>9.0856920933858106E-3</v>
      </c>
    </row>
    <row r="24440" spans="1:4" x14ac:dyDescent="0.3">
      <c r="A24440" t="str">
        <f t="shared" si="897"/>
        <v>42886US_IMI_MOMENTUM</v>
      </c>
      <c r="B24440" s="1">
        <v>42886</v>
      </c>
      <c r="C24440" t="s">
        <v>54</v>
      </c>
      <c r="D24440">
        <v>-5.0462776124857601E-3</v>
      </c>
    </row>
    <row r="24441" spans="1:4" x14ac:dyDescent="0.3">
      <c r="A24441" t="str">
        <f t="shared" si="897"/>
        <v>42886US_IMI_MULTUTIL</v>
      </c>
      <c r="B24441" s="1">
        <v>42886</v>
      </c>
      <c r="C24441" t="s">
        <v>55</v>
      </c>
      <c r="D24441">
        <v>-3.0342540623920802E-2</v>
      </c>
    </row>
    <row r="24442" spans="1:4" x14ac:dyDescent="0.3">
      <c r="A24442" t="str">
        <f t="shared" si="897"/>
        <v>42886US_IMI_OILGAS</v>
      </c>
      <c r="B24442" s="1">
        <v>42886</v>
      </c>
      <c r="C24442" t="s">
        <v>56</v>
      </c>
      <c r="D24442">
        <v>-3.33614700326706E-2</v>
      </c>
    </row>
    <row r="24443" spans="1:4" x14ac:dyDescent="0.3">
      <c r="A24443" t="str">
        <f t="shared" si="897"/>
        <v>42886US_IMI_ONLNRETL</v>
      </c>
      <c r="B24443" s="1">
        <v>42886</v>
      </c>
      <c r="C24443" t="s">
        <v>57</v>
      </c>
      <c r="D24443">
        <v>8.74629344376965E-3</v>
      </c>
    </row>
    <row r="24444" spans="1:4" x14ac:dyDescent="0.3">
      <c r="A24444" t="str">
        <f t="shared" si="897"/>
        <v>42886US_IMI_PHARMA</v>
      </c>
      <c r="B24444" s="1">
        <v>42886</v>
      </c>
      <c r="C24444" t="s">
        <v>58</v>
      </c>
      <c r="D24444">
        <v>2.9198532975387801E-2</v>
      </c>
    </row>
    <row r="24445" spans="1:4" x14ac:dyDescent="0.3">
      <c r="A24445" t="str">
        <f t="shared" si="897"/>
        <v>42886US_IMI_PRFTBLTY</v>
      </c>
      <c r="B24445" s="1">
        <v>42886</v>
      </c>
      <c r="C24445" t="s">
        <v>59</v>
      </c>
      <c r="D24445">
        <v>-2.2655827015213501E-3</v>
      </c>
    </row>
    <row r="24446" spans="1:4" x14ac:dyDescent="0.3">
      <c r="A24446" t="str">
        <f t="shared" ref="A24446:A24509" si="898">B24446&amp;C24446</f>
        <v>42886US_IMI_PROFSVCS</v>
      </c>
      <c r="B24446" s="1">
        <v>42886</v>
      </c>
      <c r="C24446" t="s">
        <v>60</v>
      </c>
      <c r="D24446">
        <v>7.5281853525966296E-3</v>
      </c>
    </row>
    <row r="24447" spans="1:4" x14ac:dyDescent="0.3">
      <c r="A24447" t="str">
        <f t="shared" si="898"/>
        <v>42886US_IMI_REALEST</v>
      </c>
      <c r="B24447" s="1">
        <v>42886</v>
      </c>
      <c r="C24447" t="s">
        <v>61</v>
      </c>
      <c r="D24447">
        <v>-2.2306691223616098E-3</v>
      </c>
    </row>
    <row r="24448" spans="1:4" x14ac:dyDescent="0.3">
      <c r="A24448" t="str">
        <f t="shared" si="898"/>
        <v>42886US_IMI_RESVOL</v>
      </c>
      <c r="B24448" s="1">
        <v>42886</v>
      </c>
      <c r="C24448" t="s">
        <v>62</v>
      </c>
      <c r="D24448">
        <v>9.7298523604270708E-3</v>
      </c>
    </row>
    <row r="24449" spans="1:4" x14ac:dyDescent="0.3">
      <c r="A24449" t="str">
        <f t="shared" si="898"/>
        <v>42886US_IMI_ROADRAIL</v>
      </c>
      <c r="B24449" s="1">
        <v>42886</v>
      </c>
      <c r="C24449" t="s">
        <v>63</v>
      </c>
      <c r="D24449">
        <v>3.14053429425094E-2</v>
      </c>
    </row>
    <row r="24450" spans="1:4" x14ac:dyDescent="0.3">
      <c r="A24450" t="str">
        <f t="shared" si="898"/>
        <v>42886US_IMI_SEMICOND</v>
      </c>
      <c r="B24450" s="1">
        <v>42886</v>
      </c>
      <c r="C24450" t="s">
        <v>64</v>
      </c>
      <c r="D24450">
        <v>-6.3978782326525901E-2</v>
      </c>
    </row>
    <row r="24451" spans="1:4" x14ac:dyDescent="0.3">
      <c r="A24451" t="str">
        <f t="shared" si="898"/>
        <v>42886US_IMI_SIZE</v>
      </c>
      <c r="B24451" s="1">
        <v>42886</v>
      </c>
      <c r="C24451" t="s">
        <v>65</v>
      </c>
      <c r="D24451">
        <v>-4.5445688266579597E-3</v>
      </c>
    </row>
    <row r="24452" spans="1:4" x14ac:dyDescent="0.3">
      <c r="A24452" t="str">
        <f t="shared" si="898"/>
        <v>42886US_IMI_SOFTWARE</v>
      </c>
      <c r="B24452" s="1">
        <v>42886</v>
      </c>
      <c r="C24452" t="s">
        <v>66</v>
      </c>
      <c r="D24452">
        <v>-4.3013972280663603E-3</v>
      </c>
    </row>
    <row r="24453" spans="1:4" x14ac:dyDescent="0.3">
      <c r="A24453" t="str">
        <f t="shared" si="898"/>
        <v>42886US_IMI_SPCLRETL</v>
      </c>
      <c r="B24453" s="1">
        <v>42886</v>
      </c>
      <c r="C24453" t="s">
        <v>67</v>
      </c>
      <c r="D24453">
        <v>-1.6893190991803302E-2</v>
      </c>
    </row>
    <row r="24454" spans="1:4" x14ac:dyDescent="0.3">
      <c r="A24454" t="str">
        <f t="shared" si="898"/>
        <v>42886US_IMI_TELECOMM</v>
      </c>
      <c r="B24454" s="1">
        <v>42886</v>
      </c>
      <c r="C24454" t="s">
        <v>68</v>
      </c>
      <c r="D24454">
        <v>-3.73302924485703E-2</v>
      </c>
    </row>
    <row r="24455" spans="1:4" x14ac:dyDescent="0.3">
      <c r="A24455" t="str">
        <f t="shared" si="898"/>
        <v>42886US_IMI_TRANSPRT</v>
      </c>
      <c r="B24455" s="1">
        <v>42886</v>
      </c>
      <c r="C24455" t="s">
        <v>69</v>
      </c>
      <c r="D24455">
        <v>5.9923438934865299E-2</v>
      </c>
    </row>
    <row r="24456" spans="1:4" x14ac:dyDescent="0.3">
      <c r="A24456" t="str">
        <f t="shared" si="898"/>
        <v>42886US_IMI_TRDGCOMP</v>
      </c>
      <c r="B24456" s="1">
        <v>42886</v>
      </c>
      <c r="C24456" t="s">
        <v>70</v>
      </c>
      <c r="D24456">
        <v>-1.33141465946923E-2</v>
      </c>
    </row>
    <row r="24457" spans="1:4" x14ac:dyDescent="0.3">
      <c r="A24457" t="str">
        <f t="shared" si="898"/>
        <v>42916US_IMI_AERODFNS</v>
      </c>
      <c r="B24457" s="1">
        <v>42916</v>
      </c>
      <c r="C24457" t="s">
        <v>6</v>
      </c>
      <c r="D24457">
        <v>3.0202939296403001E-2</v>
      </c>
    </row>
    <row r="24458" spans="1:4" x14ac:dyDescent="0.3">
      <c r="A24458" t="str">
        <f t="shared" si="898"/>
        <v>42916US_IMI_AIRLINE</v>
      </c>
      <c r="B24458" s="1">
        <v>42916</v>
      </c>
      <c r="C24458" t="s">
        <v>7</v>
      </c>
      <c r="D24458">
        <v>-9.9676778825399104E-2</v>
      </c>
    </row>
    <row r="24459" spans="1:4" x14ac:dyDescent="0.3">
      <c r="A24459" t="str">
        <f t="shared" si="898"/>
        <v>42916US_IMI_APPAREL</v>
      </c>
      <c r="B24459" s="1">
        <v>42916</v>
      </c>
      <c r="C24459" t="s">
        <v>8</v>
      </c>
      <c r="D24459">
        <v>-1.2284761455442401E-2</v>
      </c>
    </row>
    <row r="24460" spans="1:4" x14ac:dyDescent="0.3">
      <c r="A24460" t="str">
        <f t="shared" si="898"/>
        <v>42916US_IMI_AUTOCOMP</v>
      </c>
      <c r="B24460" s="1">
        <v>42916</v>
      </c>
      <c r="C24460" t="s">
        <v>9</v>
      </c>
      <c r="D24460">
        <v>-1.20219180796602E-2</v>
      </c>
    </row>
    <row r="24461" spans="1:4" x14ac:dyDescent="0.3">
      <c r="A24461" t="str">
        <f t="shared" si="898"/>
        <v>42916US_IMI_BANKS</v>
      </c>
      <c r="B24461" s="1">
        <v>42916</v>
      </c>
      <c r="C24461" t="s">
        <v>10</v>
      </c>
      <c r="D24461">
        <v>-2.3987061023707599E-2</v>
      </c>
    </row>
    <row r="24462" spans="1:4" x14ac:dyDescent="0.3">
      <c r="A24462" t="str">
        <f t="shared" si="898"/>
        <v>42916US_IMI_BETA</v>
      </c>
      <c r="B24462" s="1">
        <v>42916</v>
      </c>
      <c r="C24462" t="s">
        <v>11</v>
      </c>
      <c r="D24462">
        <v>1.62491838868376E-3</v>
      </c>
    </row>
    <row r="24463" spans="1:4" x14ac:dyDescent="0.3">
      <c r="A24463" t="str">
        <f t="shared" si="898"/>
        <v>42916US_IMI_BEVTOBAC</v>
      </c>
      <c r="B24463" s="1">
        <v>42916</v>
      </c>
      <c r="C24463" t="s">
        <v>12</v>
      </c>
      <c r="D24463">
        <v>-1.2967419505859E-2</v>
      </c>
    </row>
    <row r="24464" spans="1:4" x14ac:dyDescent="0.3">
      <c r="A24464" t="str">
        <f t="shared" si="898"/>
        <v>42916US_IMI_BIOTECH</v>
      </c>
      <c r="B24464" s="1">
        <v>42916</v>
      </c>
      <c r="C24464" t="s">
        <v>13</v>
      </c>
      <c r="D24464">
        <v>4.5709634138214501E-3</v>
      </c>
    </row>
    <row r="24465" spans="1:4" x14ac:dyDescent="0.3">
      <c r="A24465" t="str">
        <f t="shared" si="898"/>
        <v>42916US_IMI_BKTOPRC</v>
      </c>
      <c r="B24465" s="1">
        <v>42916</v>
      </c>
      <c r="C24465" t="s">
        <v>14</v>
      </c>
      <c r="D24465">
        <v>3.0982251426539798E-3</v>
      </c>
    </row>
    <row r="24466" spans="1:4" x14ac:dyDescent="0.3">
      <c r="A24466" t="str">
        <f t="shared" si="898"/>
        <v>42916US_IMI_BLDGPROD</v>
      </c>
      <c r="B24466" s="1">
        <v>42916</v>
      </c>
      <c r="C24466" t="s">
        <v>15</v>
      </c>
      <c r="D24466">
        <v>-3.7373806852342199E-2</v>
      </c>
    </row>
    <row r="24467" spans="1:4" x14ac:dyDescent="0.3">
      <c r="A24467" t="str">
        <f t="shared" si="898"/>
        <v>42916US_IMI_CHEMICAL</v>
      </c>
      <c r="B24467" s="1">
        <v>42916</v>
      </c>
      <c r="C24467" t="s">
        <v>16</v>
      </c>
      <c r="D24467">
        <v>-1.2333120263649099E-3</v>
      </c>
    </row>
    <row r="24468" spans="1:4" x14ac:dyDescent="0.3">
      <c r="A24468" t="str">
        <f t="shared" si="898"/>
        <v>42916US_IMI_COMMSEQP</v>
      </c>
      <c r="B24468" s="1">
        <v>42916</v>
      </c>
      <c r="C24468" t="s">
        <v>17</v>
      </c>
      <c r="D24468">
        <v>8.3564833934986898E-3</v>
      </c>
    </row>
    <row r="24469" spans="1:4" x14ac:dyDescent="0.3">
      <c r="A24469" t="str">
        <f t="shared" si="898"/>
        <v>42916US_IMI_COMMSVCS</v>
      </c>
      <c r="B24469" s="1">
        <v>42916</v>
      </c>
      <c r="C24469" t="s">
        <v>18</v>
      </c>
      <c r="D24469">
        <v>7.8872548349789694E-3</v>
      </c>
    </row>
    <row r="24470" spans="1:4" x14ac:dyDescent="0.3">
      <c r="A24470" t="str">
        <f t="shared" si="898"/>
        <v>42916US_IMI_CONGLOM</v>
      </c>
      <c r="B24470" s="1">
        <v>42916</v>
      </c>
      <c r="C24470" t="s">
        <v>19</v>
      </c>
      <c r="D24470">
        <v>-3.1711936696880501E-2</v>
      </c>
    </row>
    <row r="24471" spans="1:4" x14ac:dyDescent="0.3">
      <c r="A24471" t="str">
        <f t="shared" si="898"/>
        <v>42916US_IMI_CONSMSVC</v>
      </c>
      <c r="B24471" s="1">
        <v>42916</v>
      </c>
      <c r="C24471" t="s">
        <v>20</v>
      </c>
      <c r="D24471">
        <v>-2.8126871502457601E-2</v>
      </c>
    </row>
    <row r="24472" spans="1:4" x14ac:dyDescent="0.3">
      <c r="A24472" t="str">
        <f t="shared" si="898"/>
        <v>42916US_IMI_CONSTRENG</v>
      </c>
      <c r="B24472" s="1">
        <v>42916</v>
      </c>
      <c r="C24472" t="s">
        <v>71</v>
      </c>
      <c r="D24472">
        <v>-1.8771472635302201E-2</v>
      </c>
    </row>
    <row r="24473" spans="1:4" x14ac:dyDescent="0.3">
      <c r="A24473" t="str">
        <f t="shared" si="898"/>
        <v>42916US_IMI_CONSTRUC</v>
      </c>
      <c r="B24473" s="1">
        <v>42916</v>
      </c>
      <c r="C24473" t="s">
        <v>21</v>
      </c>
      <c r="D24473">
        <v>-2.1198675718842999E-2</v>
      </c>
    </row>
    <row r="24474" spans="1:4" x14ac:dyDescent="0.3">
      <c r="A24474" t="str">
        <f t="shared" si="898"/>
        <v>42916US_IMI_CORERETL</v>
      </c>
      <c r="B24474" s="1">
        <v>42916</v>
      </c>
      <c r="C24474" t="s">
        <v>22</v>
      </c>
      <c r="D24474">
        <v>2.8256155610708201E-2</v>
      </c>
    </row>
    <row r="24475" spans="1:4" x14ac:dyDescent="0.3">
      <c r="A24475" t="str">
        <f t="shared" si="898"/>
        <v>42916US_IMI_DIVFIN</v>
      </c>
      <c r="B24475" s="1">
        <v>42916</v>
      </c>
      <c r="C24475" t="s">
        <v>23</v>
      </c>
      <c r="D24475">
        <v>5.2016720626225097E-3</v>
      </c>
    </row>
    <row r="24476" spans="1:4" x14ac:dyDescent="0.3">
      <c r="A24476" t="str">
        <f t="shared" si="898"/>
        <v>42916US_IMI_DIVYIELD</v>
      </c>
      <c r="B24476" s="1">
        <v>42916</v>
      </c>
      <c r="C24476" t="s">
        <v>24</v>
      </c>
      <c r="D24476">
        <v>-3.7265006042747901E-3</v>
      </c>
    </row>
    <row r="24477" spans="1:4" x14ac:dyDescent="0.3">
      <c r="A24477" t="str">
        <f t="shared" si="898"/>
        <v>42916US_IMI_EARNQUAL</v>
      </c>
      <c r="B24477" s="1">
        <v>42916</v>
      </c>
      <c r="C24477" t="s">
        <v>25</v>
      </c>
      <c r="D24477">
        <v>1.6581986063422401E-4</v>
      </c>
    </row>
    <row r="24478" spans="1:4" x14ac:dyDescent="0.3">
      <c r="A24478" t="str">
        <f t="shared" si="898"/>
        <v>42916US_IMI_EARNSTAB</v>
      </c>
      <c r="B24478" s="1">
        <v>42916</v>
      </c>
      <c r="C24478" t="s">
        <v>26</v>
      </c>
      <c r="D24478" s="2">
        <v>7.7076197241586608E-6</v>
      </c>
    </row>
    <row r="24479" spans="1:4" x14ac:dyDescent="0.3">
      <c r="A24479" t="str">
        <f t="shared" si="898"/>
        <v>42916US_IMI_EARNYILD</v>
      </c>
      <c r="B24479" s="1">
        <v>42916</v>
      </c>
      <c r="C24479" t="s">
        <v>27</v>
      </c>
      <c r="D24479">
        <v>4.4694555370063099E-3</v>
      </c>
    </row>
    <row r="24480" spans="1:4" x14ac:dyDescent="0.3">
      <c r="A24480" t="str">
        <f t="shared" si="898"/>
        <v>42916US_IMI_ELCTRNC</v>
      </c>
      <c r="B24480" s="1">
        <v>42916</v>
      </c>
      <c r="C24480" t="s">
        <v>28</v>
      </c>
      <c r="D24480">
        <v>5.1838709089742302E-3</v>
      </c>
    </row>
    <row r="24481" spans="1:4" x14ac:dyDescent="0.3">
      <c r="A24481" t="str">
        <f t="shared" si="898"/>
        <v>42916US_IMI_ELECEQPT</v>
      </c>
      <c r="B24481" s="1">
        <v>42916</v>
      </c>
      <c r="C24481" t="s">
        <v>29</v>
      </c>
      <c r="D24481">
        <v>-5.1855146664161102E-3</v>
      </c>
    </row>
    <row r="24482" spans="1:4" x14ac:dyDescent="0.3">
      <c r="A24482" t="str">
        <f t="shared" si="898"/>
        <v>42916US_IMI_ELECUTIL</v>
      </c>
      <c r="B24482" s="1">
        <v>42916</v>
      </c>
      <c r="C24482" t="s">
        <v>30</v>
      </c>
      <c r="D24482">
        <v>1.29931742180651E-2</v>
      </c>
    </row>
    <row r="24483" spans="1:4" x14ac:dyDescent="0.3">
      <c r="A24483" t="str">
        <f t="shared" si="898"/>
        <v>42916US_IMI_ENERGEQP</v>
      </c>
      <c r="B24483" s="1">
        <v>42916</v>
      </c>
      <c r="C24483" t="s">
        <v>31</v>
      </c>
      <c r="D24483">
        <v>-1.2864418622245299E-2</v>
      </c>
    </row>
    <row r="24484" spans="1:4" x14ac:dyDescent="0.3">
      <c r="A24484" t="str">
        <f t="shared" si="898"/>
        <v>42916US_IMI_FOODPROD</v>
      </c>
      <c r="B24484" s="1">
        <v>42916</v>
      </c>
      <c r="C24484" t="s">
        <v>32</v>
      </c>
      <c r="D24484">
        <v>4.5818124741999902E-3</v>
      </c>
    </row>
    <row r="24485" spans="1:4" x14ac:dyDescent="0.3">
      <c r="A24485" t="str">
        <f t="shared" si="898"/>
        <v>42916US_IMI_FOODRETL</v>
      </c>
      <c r="B24485" s="1">
        <v>42916</v>
      </c>
      <c r="C24485" t="s">
        <v>33</v>
      </c>
      <c r="D24485">
        <v>9.72691528945447E-3</v>
      </c>
    </row>
    <row r="24486" spans="1:4" x14ac:dyDescent="0.3">
      <c r="A24486" t="str">
        <f t="shared" si="898"/>
        <v>42916US_IMI_GASUTIL</v>
      </c>
      <c r="B24486" s="1">
        <v>42916</v>
      </c>
      <c r="C24486" t="s">
        <v>72</v>
      </c>
      <c r="D24486">
        <v>3.1373656448464501E-2</v>
      </c>
    </row>
    <row r="24487" spans="1:4" x14ac:dyDescent="0.3">
      <c r="A24487" t="str">
        <f t="shared" si="898"/>
        <v>42916US_IMI_GROWTH</v>
      </c>
      <c r="B24487" s="1">
        <v>42916</v>
      </c>
      <c r="C24487" t="s">
        <v>34</v>
      </c>
      <c r="D24487">
        <v>2.2944438997428902E-3</v>
      </c>
    </row>
    <row r="24488" spans="1:4" x14ac:dyDescent="0.3">
      <c r="A24488" t="str">
        <f t="shared" si="898"/>
        <v>42916US_IMI_HLTHEQPT</v>
      </c>
      <c r="B24488" s="1">
        <v>42916</v>
      </c>
      <c r="C24488" t="s">
        <v>35</v>
      </c>
      <c r="D24488">
        <v>-2.5560717376192602E-2</v>
      </c>
    </row>
    <row r="24489" spans="1:4" x14ac:dyDescent="0.3">
      <c r="A24489" t="str">
        <f t="shared" si="898"/>
        <v>42916US_IMI_HLTHSVCS</v>
      </c>
      <c r="B24489" s="1">
        <v>42916</v>
      </c>
      <c r="C24489" t="s">
        <v>36</v>
      </c>
      <c r="D24489">
        <v>-3.9978908094519601E-2</v>
      </c>
    </row>
    <row r="24490" spans="1:4" x14ac:dyDescent="0.3">
      <c r="A24490" t="str">
        <f t="shared" si="898"/>
        <v>42916US_IMI_HLTHTECH</v>
      </c>
      <c r="B24490" s="1">
        <v>42916</v>
      </c>
      <c r="C24490" t="s">
        <v>37</v>
      </c>
      <c r="D24490">
        <v>-4.5914471330263896E-3</v>
      </c>
    </row>
    <row r="24491" spans="1:4" x14ac:dyDescent="0.3">
      <c r="A24491" t="str">
        <f t="shared" si="898"/>
        <v>42916US_IMI_HSHLDDUR</v>
      </c>
      <c r="B24491" s="1">
        <v>42916</v>
      </c>
      <c r="C24491" t="s">
        <v>38</v>
      </c>
      <c r="D24491">
        <v>-1.5872861660792398E-2</v>
      </c>
    </row>
    <row r="24492" spans="1:4" x14ac:dyDescent="0.3">
      <c r="A24492" t="str">
        <f t="shared" si="898"/>
        <v>42916US_IMI_HSHLDPRD</v>
      </c>
      <c r="B24492" s="1">
        <v>42916</v>
      </c>
      <c r="C24492" t="s">
        <v>39</v>
      </c>
      <c r="D24492">
        <v>-1.30537465463254E-2</v>
      </c>
    </row>
    <row r="24493" spans="1:4" x14ac:dyDescent="0.3">
      <c r="A24493" t="str">
        <f t="shared" si="898"/>
        <v>42916US_IMI_HTLRSTRT</v>
      </c>
      <c r="B24493" s="1">
        <v>42916</v>
      </c>
      <c r="C24493" t="s">
        <v>40</v>
      </c>
      <c r="D24493">
        <v>-3.5957639675616E-2</v>
      </c>
    </row>
    <row r="24494" spans="1:4" x14ac:dyDescent="0.3">
      <c r="A24494" t="str">
        <f t="shared" si="898"/>
        <v>42916US_IMI_INSURNCE</v>
      </c>
      <c r="B24494" s="1">
        <v>42916</v>
      </c>
      <c r="C24494" t="s">
        <v>41</v>
      </c>
      <c r="D24494">
        <v>1.03631040545726E-2</v>
      </c>
    </row>
    <row r="24495" spans="1:4" x14ac:dyDescent="0.3">
      <c r="A24495" t="str">
        <f t="shared" si="898"/>
        <v>42916US_IMI_INTMEDIA</v>
      </c>
      <c r="B24495" s="1">
        <v>42916</v>
      </c>
      <c r="C24495" t="s">
        <v>42</v>
      </c>
      <c r="D24495">
        <v>2.3156567011297799E-2</v>
      </c>
    </row>
    <row r="24496" spans="1:4" x14ac:dyDescent="0.3">
      <c r="A24496" t="str">
        <f t="shared" si="898"/>
        <v>42916US_IMI_INVQUAL</v>
      </c>
      <c r="B24496" s="1">
        <v>42916</v>
      </c>
      <c r="C24496" t="s">
        <v>43</v>
      </c>
      <c r="D24496">
        <v>2.3126889958333999E-3</v>
      </c>
    </row>
    <row r="24497" spans="1:4" x14ac:dyDescent="0.3">
      <c r="A24497" t="str">
        <f t="shared" si="898"/>
        <v>42916US_IMI_ITSERVICE</v>
      </c>
      <c r="B24497" s="1">
        <v>42916</v>
      </c>
      <c r="C24497" t="s">
        <v>44</v>
      </c>
      <c r="D24497">
        <v>1.57704895095271E-2</v>
      </c>
    </row>
    <row r="24498" spans="1:4" x14ac:dyDescent="0.3">
      <c r="A24498" t="str">
        <f t="shared" si="898"/>
        <v>42916US_IMI_LEVERAGE</v>
      </c>
      <c r="B24498" s="1">
        <v>42916</v>
      </c>
      <c r="C24498" t="s">
        <v>45</v>
      </c>
      <c r="D24498">
        <v>4.9360319163561598E-3</v>
      </c>
    </row>
    <row r="24499" spans="1:4" x14ac:dyDescent="0.3">
      <c r="A24499" t="str">
        <f t="shared" si="898"/>
        <v>42916US_IMI_LIFESCI</v>
      </c>
      <c r="B24499" s="1">
        <v>42916</v>
      </c>
      <c r="C24499" t="s">
        <v>46</v>
      </c>
      <c r="D24499">
        <v>-2.4274940047180098E-2</v>
      </c>
    </row>
    <row r="24500" spans="1:4" x14ac:dyDescent="0.3">
      <c r="A24500" t="str">
        <f t="shared" si="898"/>
        <v>42916US_IMI_LIQUIDTY</v>
      </c>
      <c r="B24500" s="1">
        <v>42916</v>
      </c>
      <c r="C24500" t="s">
        <v>47</v>
      </c>
      <c r="D24500">
        <v>-3.87509867582848E-3</v>
      </c>
    </row>
    <row r="24501" spans="1:4" x14ac:dyDescent="0.3">
      <c r="A24501" t="str">
        <f t="shared" si="898"/>
        <v>42916US_IMI_LTREVERS</v>
      </c>
      <c r="B24501" s="1">
        <v>42916</v>
      </c>
      <c r="C24501" t="s">
        <v>48</v>
      </c>
      <c r="D24501">
        <v>-8.6075991103632299E-4</v>
      </c>
    </row>
    <row r="24502" spans="1:4" x14ac:dyDescent="0.3">
      <c r="A24502" t="str">
        <f t="shared" si="898"/>
        <v>42916US_IMI_MACHNERY</v>
      </c>
      <c r="B24502" s="1">
        <v>42916</v>
      </c>
      <c r="C24502" t="s">
        <v>49</v>
      </c>
      <c r="D24502">
        <v>-3.29298394969086E-3</v>
      </c>
    </row>
    <row r="24503" spans="1:4" x14ac:dyDescent="0.3">
      <c r="A24503" t="str">
        <f t="shared" si="898"/>
        <v>42916US_IMI_MEDIA</v>
      </c>
      <c r="B24503" s="1">
        <v>42916</v>
      </c>
      <c r="C24503" t="s">
        <v>50</v>
      </c>
      <c r="D24503">
        <v>4.0415455990830997E-2</v>
      </c>
    </row>
    <row r="24504" spans="1:4" x14ac:dyDescent="0.3">
      <c r="A24504" t="str">
        <f t="shared" si="898"/>
        <v>42916US_IMI_METALMIN</v>
      </c>
      <c r="B24504" s="1">
        <v>42916</v>
      </c>
      <c r="C24504" t="s">
        <v>51</v>
      </c>
      <c r="D24504">
        <v>3.0521839924333102E-2</v>
      </c>
    </row>
    <row r="24505" spans="1:4" x14ac:dyDescent="0.3">
      <c r="A24505" t="str">
        <f t="shared" si="898"/>
        <v>42916US_IMI_MIDCAP</v>
      </c>
      <c r="B24505" s="1">
        <v>42916</v>
      </c>
      <c r="C24505" t="s">
        <v>52</v>
      </c>
      <c r="D24505">
        <v>2.75803644464697E-3</v>
      </c>
    </row>
    <row r="24506" spans="1:4" x14ac:dyDescent="0.3">
      <c r="A24506" t="str">
        <f t="shared" si="898"/>
        <v>42916US_IMI_MKT</v>
      </c>
      <c r="B24506" s="1">
        <v>42916</v>
      </c>
      <c r="C24506" t="s">
        <v>53</v>
      </c>
      <c r="D24506">
        <v>1.98148606048127E-2</v>
      </c>
    </row>
    <row r="24507" spans="1:4" x14ac:dyDescent="0.3">
      <c r="A24507" t="str">
        <f t="shared" si="898"/>
        <v>42916US_IMI_MOMENTUM</v>
      </c>
      <c r="B24507" s="1">
        <v>42916</v>
      </c>
      <c r="C24507" t="s">
        <v>54</v>
      </c>
      <c r="D24507">
        <v>9.5043213277720903E-3</v>
      </c>
    </row>
    <row r="24508" spans="1:4" x14ac:dyDescent="0.3">
      <c r="A24508" t="str">
        <f t="shared" si="898"/>
        <v>42916US_IMI_MULTUTIL</v>
      </c>
      <c r="B24508" s="1">
        <v>42916</v>
      </c>
      <c r="C24508" t="s">
        <v>55</v>
      </c>
      <c r="D24508">
        <v>7.9087471485718899E-3</v>
      </c>
    </row>
    <row r="24509" spans="1:4" x14ac:dyDescent="0.3">
      <c r="A24509" t="str">
        <f t="shared" si="898"/>
        <v>42916US_IMI_OILGAS</v>
      </c>
      <c r="B24509" s="1">
        <v>42916</v>
      </c>
      <c r="C24509" t="s">
        <v>56</v>
      </c>
      <c r="D24509">
        <v>2.25287190651902E-2</v>
      </c>
    </row>
    <row r="24510" spans="1:4" x14ac:dyDescent="0.3">
      <c r="A24510" t="str">
        <f t="shared" ref="A24510:A24573" si="899">B24510&amp;C24510</f>
        <v>42916US_IMI_ONLNRETL</v>
      </c>
      <c r="B24510" s="1">
        <v>42916</v>
      </c>
      <c r="C24510" t="s">
        <v>57</v>
      </c>
      <c r="D24510">
        <v>2.04032248098555E-2</v>
      </c>
    </row>
    <row r="24511" spans="1:4" x14ac:dyDescent="0.3">
      <c r="A24511" t="str">
        <f t="shared" si="899"/>
        <v>42916US_IMI_PHARMA</v>
      </c>
      <c r="B24511" s="1">
        <v>42916</v>
      </c>
      <c r="C24511" t="s">
        <v>58</v>
      </c>
      <c r="D24511">
        <v>-8.1463313893795596E-3</v>
      </c>
    </row>
    <row r="24512" spans="1:4" x14ac:dyDescent="0.3">
      <c r="A24512" t="str">
        <f t="shared" si="899"/>
        <v>42916US_IMI_PRFTBLTY</v>
      </c>
      <c r="B24512" s="1">
        <v>42916</v>
      </c>
      <c r="C24512" t="s">
        <v>59</v>
      </c>
      <c r="D24512">
        <v>-2.2589939009135E-3</v>
      </c>
    </row>
    <row r="24513" spans="1:4" x14ac:dyDescent="0.3">
      <c r="A24513" t="str">
        <f t="shared" si="899"/>
        <v>42916US_IMI_PROFSVCS</v>
      </c>
      <c r="B24513" s="1">
        <v>42916</v>
      </c>
      <c r="C24513" t="s">
        <v>60</v>
      </c>
      <c r="D24513">
        <v>2.0230345497954699E-4</v>
      </c>
    </row>
    <row r="24514" spans="1:4" x14ac:dyDescent="0.3">
      <c r="A24514" t="str">
        <f t="shared" si="899"/>
        <v>42916US_IMI_REALEST</v>
      </c>
      <c r="B24514" s="1">
        <v>42916</v>
      </c>
      <c r="C24514" t="s">
        <v>61</v>
      </c>
      <c r="D24514">
        <v>5.3878691386772199E-3</v>
      </c>
    </row>
    <row r="24515" spans="1:4" x14ac:dyDescent="0.3">
      <c r="A24515" t="str">
        <f t="shared" si="899"/>
        <v>42916US_IMI_RESVOL</v>
      </c>
      <c r="B24515" s="1">
        <v>42916</v>
      </c>
      <c r="C24515" t="s">
        <v>62</v>
      </c>
      <c r="D24515">
        <v>4.74456234875416E-3</v>
      </c>
    </row>
    <row r="24516" spans="1:4" x14ac:dyDescent="0.3">
      <c r="A24516" t="str">
        <f t="shared" si="899"/>
        <v>42916US_IMI_ROADRAIL</v>
      </c>
      <c r="B24516" s="1">
        <v>42916</v>
      </c>
      <c r="C24516" t="s">
        <v>63</v>
      </c>
      <c r="D24516">
        <v>-4.3949499109824999E-2</v>
      </c>
    </row>
    <row r="24517" spans="1:4" x14ac:dyDescent="0.3">
      <c r="A24517" t="str">
        <f t="shared" si="899"/>
        <v>42916US_IMI_SEMICOND</v>
      </c>
      <c r="B24517" s="1">
        <v>42916</v>
      </c>
      <c r="C24517" t="s">
        <v>64</v>
      </c>
      <c r="D24517">
        <v>3.4667440180221699E-2</v>
      </c>
    </row>
    <row r="24518" spans="1:4" x14ac:dyDescent="0.3">
      <c r="A24518" t="str">
        <f t="shared" si="899"/>
        <v>42916US_IMI_SIZE</v>
      </c>
      <c r="B24518" s="1">
        <v>42916</v>
      </c>
      <c r="C24518" t="s">
        <v>65</v>
      </c>
      <c r="D24518">
        <v>4.0283280206344502E-3</v>
      </c>
    </row>
    <row r="24519" spans="1:4" x14ac:dyDescent="0.3">
      <c r="A24519" t="str">
        <f t="shared" si="899"/>
        <v>42916US_IMI_SOFTWARE</v>
      </c>
      <c r="B24519" s="1">
        <v>42916</v>
      </c>
      <c r="C24519" t="s">
        <v>66</v>
      </c>
      <c r="D24519">
        <v>9.3233038362099206E-3</v>
      </c>
    </row>
    <row r="24520" spans="1:4" x14ac:dyDescent="0.3">
      <c r="A24520" t="str">
        <f t="shared" si="899"/>
        <v>42916US_IMI_SPCLRETL</v>
      </c>
      <c r="B24520" s="1">
        <v>42916</v>
      </c>
      <c r="C24520" t="s">
        <v>67</v>
      </c>
      <c r="D24520">
        <v>-2.6182921505726601E-2</v>
      </c>
    </row>
    <row r="24521" spans="1:4" x14ac:dyDescent="0.3">
      <c r="A24521" t="str">
        <f t="shared" si="899"/>
        <v>42916US_IMI_TELECOMM</v>
      </c>
      <c r="B24521" s="1">
        <v>42916</v>
      </c>
      <c r="C24521" t="s">
        <v>68</v>
      </c>
      <c r="D24521">
        <v>7.6614291066138297E-3</v>
      </c>
    </row>
    <row r="24522" spans="1:4" x14ac:dyDescent="0.3">
      <c r="A24522" t="str">
        <f t="shared" si="899"/>
        <v>42916US_IMI_TRANSPRT</v>
      </c>
      <c r="B24522" s="1">
        <v>42916</v>
      </c>
      <c r="C24522" t="s">
        <v>69</v>
      </c>
      <c r="D24522">
        <v>-4.0175634864378501E-2</v>
      </c>
    </row>
    <row r="24523" spans="1:4" x14ac:dyDescent="0.3">
      <c r="A24523" t="str">
        <f t="shared" si="899"/>
        <v>42916US_IMI_TRDGCOMP</v>
      </c>
      <c r="B24523" s="1">
        <v>42916</v>
      </c>
      <c r="C24523" t="s">
        <v>70</v>
      </c>
      <c r="D24523">
        <v>-1.1279210722087299E-2</v>
      </c>
    </row>
    <row r="24524" spans="1:4" x14ac:dyDescent="0.3">
      <c r="A24524" t="str">
        <f t="shared" si="899"/>
        <v>42947US_IMI_AERODFNS</v>
      </c>
      <c r="B24524" s="1">
        <v>42947</v>
      </c>
      <c r="C24524" t="s">
        <v>6</v>
      </c>
      <c r="D24524">
        <v>4.152260324011E-2</v>
      </c>
    </row>
    <row r="24525" spans="1:4" x14ac:dyDescent="0.3">
      <c r="A24525" t="str">
        <f t="shared" si="899"/>
        <v>42947US_IMI_AIRLINE</v>
      </c>
      <c r="B24525" s="1">
        <v>42947</v>
      </c>
      <c r="C24525" t="s">
        <v>7</v>
      </c>
      <c r="D24525">
        <v>-6.5560616886558606E-2</v>
      </c>
    </row>
    <row r="24526" spans="1:4" x14ac:dyDescent="0.3">
      <c r="A24526" t="str">
        <f t="shared" si="899"/>
        <v>42947US_IMI_APPAREL</v>
      </c>
      <c r="B24526" s="1">
        <v>42947</v>
      </c>
      <c r="C24526" t="s">
        <v>8</v>
      </c>
      <c r="D24526">
        <v>-2.2269390747573999E-2</v>
      </c>
    </row>
    <row r="24527" spans="1:4" x14ac:dyDescent="0.3">
      <c r="A24527" t="str">
        <f t="shared" si="899"/>
        <v>42947US_IMI_AUTOCOMP</v>
      </c>
      <c r="B24527" s="1">
        <v>42947</v>
      </c>
      <c r="C24527" t="s">
        <v>9</v>
      </c>
      <c r="D24527">
        <v>3.5336941707362998E-2</v>
      </c>
    </row>
    <row r="24528" spans="1:4" x14ac:dyDescent="0.3">
      <c r="A24528" t="str">
        <f t="shared" si="899"/>
        <v>42947US_IMI_BANKS</v>
      </c>
      <c r="B24528" s="1">
        <v>42947</v>
      </c>
      <c r="C24528" t="s">
        <v>10</v>
      </c>
      <c r="D24528">
        <v>-2.4693483515403E-2</v>
      </c>
    </row>
    <row r="24529" spans="1:4" x14ac:dyDescent="0.3">
      <c r="A24529" t="str">
        <f t="shared" si="899"/>
        <v>42947US_IMI_BETA</v>
      </c>
      <c r="B24529" s="1">
        <v>42947</v>
      </c>
      <c r="C24529" t="s">
        <v>11</v>
      </c>
      <c r="D24529" s="2">
        <v>4.9144380924138602E-5</v>
      </c>
    </row>
    <row r="24530" spans="1:4" x14ac:dyDescent="0.3">
      <c r="A24530" t="str">
        <f t="shared" si="899"/>
        <v>42947US_IMI_BEVTOBAC</v>
      </c>
      <c r="B24530" s="1">
        <v>42947</v>
      </c>
      <c r="C24530" t="s">
        <v>12</v>
      </c>
      <c r="D24530">
        <v>7.3733334511250203E-3</v>
      </c>
    </row>
    <row r="24531" spans="1:4" x14ac:dyDescent="0.3">
      <c r="A24531" t="str">
        <f t="shared" si="899"/>
        <v>42947US_IMI_BIOTECH</v>
      </c>
      <c r="B24531" s="1">
        <v>42947</v>
      </c>
      <c r="C24531" t="s">
        <v>13</v>
      </c>
      <c r="D24531">
        <v>5.9164930413815903E-2</v>
      </c>
    </row>
    <row r="24532" spans="1:4" x14ac:dyDescent="0.3">
      <c r="A24532" t="str">
        <f t="shared" si="899"/>
        <v>42947US_IMI_BKTOPRC</v>
      </c>
      <c r="B24532" s="1">
        <v>42947</v>
      </c>
      <c r="C24532" t="s">
        <v>14</v>
      </c>
      <c r="D24532">
        <v>2.37044591293697E-4</v>
      </c>
    </row>
    <row r="24533" spans="1:4" x14ac:dyDescent="0.3">
      <c r="A24533" t="str">
        <f t="shared" si="899"/>
        <v>42947US_IMI_BLDGPROD</v>
      </c>
      <c r="B24533" s="1">
        <v>42947</v>
      </c>
      <c r="C24533" t="s">
        <v>15</v>
      </c>
      <c r="D24533">
        <v>-8.8475452795314293E-3</v>
      </c>
    </row>
    <row r="24534" spans="1:4" x14ac:dyDescent="0.3">
      <c r="A24534" t="str">
        <f t="shared" si="899"/>
        <v>42947US_IMI_CHEMICAL</v>
      </c>
      <c r="B24534" s="1">
        <v>42947</v>
      </c>
      <c r="C24534" t="s">
        <v>16</v>
      </c>
      <c r="D24534">
        <v>-2.1020995655081099E-4</v>
      </c>
    </row>
    <row r="24535" spans="1:4" x14ac:dyDescent="0.3">
      <c r="A24535" t="str">
        <f t="shared" si="899"/>
        <v>42947US_IMI_COMMSEQP</v>
      </c>
      <c r="B24535" s="1">
        <v>42947</v>
      </c>
      <c r="C24535" t="s">
        <v>17</v>
      </c>
      <c r="D24535">
        <v>-2.1578244969831399E-2</v>
      </c>
    </row>
    <row r="24536" spans="1:4" x14ac:dyDescent="0.3">
      <c r="A24536" t="str">
        <f t="shared" si="899"/>
        <v>42947US_IMI_COMMSVCS</v>
      </c>
      <c r="B24536" s="1">
        <v>42947</v>
      </c>
      <c r="C24536" t="s">
        <v>18</v>
      </c>
      <c r="D24536">
        <v>3.0014784550578999E-3</v>
      </c>
    </row>
    <row r="24537" spans="1:4" x14ac:dyDescent="0.3">
      <c r="A24537" t="str">
        <f t="shared" si="899"/>
        <v>42947US_IMI_CONGLOM</v>
      </c>
      <c r="B24537" s="1">
        <v>42947</v>
      </c>
      <c r="C24537" t="s">
        <v>19</v>
      </c>
      <c r="D24537">
        <v>-1.3151945364100699E-2</v>
      </c>
    </row>
    <row r="24538" spans="1:4" x14ac:dyDescent="0.3">
      <c r="A24538" t="str">
        <f t="shared" si="899"/>
        <v>42947US_IMI_CONSMSVC</v>
      </c>
      <c r="B24538" s="1">
        <v>42947</v>
      </c>
      <c r="C24538" t="s">
        <v>20</v>
      </c>
      <c r="D24538">
        <v>1.50890835320555E-2</v>
      </c>
    </row>
    <row r="24539" spans="1:4" x14ac:dyDescent="0.3">
      <c r="A24539" t="str">
        <f t="shared" si="899"/>
        <v>42947US_IMI_CONSTRENG</v>
      </c>
      <c r="B24539" s="1">
        <v>42947</v>
      </c>
      <c r="C24539" t="s">
        <v>71</v>
      </c>
      <c r="D24539">
        <v>-1.60870950995066E-2</v>
      </c>
    </row>
    <row r="24540" spans="1:4" x14ac:dyDescent="0.3">
      <c r="A24540" t="str">
        <f t="shared" si="899"/>
        <v>42947US_IMI_CONSTRUC</v>
      </c>
      <c r="B24540" s="1">
        <v>42947</v>
      </c>
      <c r="C24540" t="s">
        <v>21</v>
      </c>
      <c r="D24540">
        <v>6.9361083784959402E-3</v>
      </c>
    </row>
    <row r="24541" spans="1:4" x14ac:dyDescent="0.3">
      <c r="A24541" t="str">
        <f t="shared" si="899"/>
        <v>42947US_IMI_CORERETL</v>
      </c>
      <c r="B24541" s="1">
        <v>42947</v>
      </c>
      <c r="C24541" t="s">
        <v>22</v>
      </c>
      <c r="D24541">
        <v>-2.0412425925904601E-2</v>
      </c>
    </row>
    <row r="24542" spans="1:4" x14ac:dyDescent="0.3">
      <c r="A24542" t="str">
        <f t="shared" si="899"/>
        <v>42947US_IMI_DIVFIN</v>
      </c>
      <c r="B24542" s="1">
        <v>42947</v>
      </c>
      <c r="C24542" t="s">
        <v>23</v>
      </c>
      <c r="D24542">
        <v>-1.0728360747666499E-2</v>
      </c>
    </row>
    <row r="24543" spans="1:4" x14ac:dyDescent="0.3">
      <c r="A24543" t="str">
        <f t="shared" si="899"/>
        <v>42947US_IMI_DIVYIELD</v>
      </c>
      <c r="B24543" s="1">
        <v>42947</v>
      </c>
      <c r="C24543" t="s">
        <v>24</v>
      </c>
      <c r="D24543">
        <v>-3.2544805973162699E-3</v>
      </c>
    </row>
    <row r="24544" spans="1:4" x14ac:dyDescent="0.3">
      <c r="A24544" t="str">
        <f t="shared" si="899"/>
        <v>42947US_IMI_EARNQUAL</v>
      </c>
      <c r="B24544" s="1">
        <v>42947</v>
      </c>
      <c r="C24544" t="s">
        <v>25</v>
      </c>
      <c r="D24544">
        <v>2.8545371252780998E-3</v>
      </c>
    </row>
    <row r="24545" spans="1:4" x14ac:dyDescent="0.3">
      <c r="A24545" t="str">
        <f t="shared" si="899"/>
        <v>42947US_IMI_EARNSTAB</v>
      </c>
      <c r="B24545" s="1">
        <v>42947</v>
      </c>
      <c r="C24545" t="s">
        <v>26</v>
      </c>
      <c r="D24545">
        <v>1.54008456898265E-3</v>
      </c>
    </row>
    <row r="24546" spans="1:4" x14ac:dyDescent="0.3">
      <c r="A24546" t="str">
        <f t="shared" si="899"/>
        <v>42947US_IMI_EARNYILD</v>
      </c>
      <c r="B24546" s="1">
        <v>42947</v>
      </c>
      <c r="C24546" t="s">
        <v>27</v>
      </c>
      <c r="D24546">
        <v>-7.1373848843658003E-3</v>
      </c>
    </row>
    <row r="24547" spans="1:4" x14ac:dyDescent="0.3">
      <c r="A24547" t="str">
        <f t="shared" si="899"/>
        <v>42947US_IMI_ELCTRNC</v>
      </c>
      <c r="B24547" s="1">
        <v>42947</v>
      </c>
      <c r="C24547" t="s">
        <v>28</v>
      </c>
      <c r="D24547">
        <v>2.1511246630913701E-2</v>
      </c>
    </row>
    <row r="24548" spans="1:4" x14ac:dyDescent="0.3">
      <c r="A24548" t="str">
        <f t="shared" si="899"/>
        <v>42947US_IMI_ELECEQPT</v>
      </c>
      <c r="B24548" s="1">
        <v>42947</v>
      </c>
      <c r="C24548" t="s">
        <v>29</v>
      </c>
      <c r="D24548">
        <v>-4.1504218672590402E-2</v>
      </c>
    </row>
    <row r="24549" spans="1:4" x14ac:dyDescent="0.3">
      <c r="A24549" t="str">
        <f t="shared" si="899"/>
        <v>42947US_IMI_ELECUTIL</v>
      </c>
      <c r="B24549" s="1">
        <v>42947</v>
      </c>
      <c r="C24549" t="s">
        <v>30</v>
      </c>
      <c r="D24549">
        <v>4.8040013370284303E-2</v>
      </c>
    </row>
    <row r="24550" spans="1:4" x14ac:dyDescent="0.3">
      <c r="A24550" t="str">
        <f t="shared" si="899"/>
        <v>42947US_IMI_ENERGEQP</v>
      </c>
      <c r="B24550" s="1">
        <v>42947</v>
      </c>
      <c r="C24550" t="s">
        <v>31</v>
      </c>
      <c r="D24550">
        <v>-7.7280282858225705E-2</v>
      </c>
    </row>
    <row r="24551" spans="1:4" x14ac:dyDescent="0.3">
      <c r="A24551" t="str">
        <f t="shared" si="899"/>
        <v>42947US_IMI_FOODPROD</v>
      </c>
      <c r="B24551" s="1">
        <v>42947</v>
      </c>
      <c r="C24551" t="s">
        <v>32</v>
      </c>
      <c r="D24551">
        <v>-2.3433149249736902E-2</v>
      </c>
    </row>
    <row r="24552" spans="1:4" x14ac:dyDescent="0.3">
      <c r="A24552" t="str">
        <f t="shared" si="899"/>
        <v>42947US_IMI_FOODRETL</v>
      </c>
      <c r="B24552" s="1">
        <v>42947</v>
      </c>
      <c r="C24552" t="s">
        <v>33</v>
      </c>
      <c r="D24552">
        <v>-2.0836946148775001E-2</v>
      </c>
    </row>
    <row r="24553" spans="1:4" x14ac:dyDescent="0.3">
      <c r="A24553" t="str">
        <f t="shared" si="899"/>
        <v>42947US_IMI_GASUTIL</v>
      </c>
      <c r="B24553" s="1">
        <v>42947</v>
      </c>
      <c r="C24553" t="s">
        <v>72</v>
      </c>
      <c r="D24553">
        <v>3.56095018630673E-2</v>
      </c>
    </row>
    <row r="24554" spans="1:4" x14ac:dyDescent="0.3">
      <c r="A24554" t="str">
        <f t="shared" si="899"/>
        <v>42947US_IMI_GROWTH</v>
      </c>
      <c r="B24554" s="1">
        <v>42947</v>
      </c>
      <c r="C24554" t="s">
        <v>34</v>
      </c>
      <c r="D24554">
        <v>1.2332853414302599E-3</v>
      </c>
    </row>
    <row r="24555" spans="1:4" x14ac:dyDescent="0.3">
      <c r="A24555" t="str">
        <f t="shared" si="899"/>
        <v>42947US_IMI_HLTHEQPT</v>
      </c>
      <c r="B24555" s="1">
        <v>42947</v>
      </c>
      <c r="C24555" t="s">
        <v>35</v>
      </c>
      <c r="D24555">
        <v>3.6784238023680302E-3</v>
      </c>
    </row>
    <row r="24556" spans="1:4" x14ac:dyDescent="0.3">
      <c r="A24556" t="str">
        <f t="shared" si="899"/>
        <v>42947US_IMI_HLTHSVCS</v>
      </c>
      <c r="B24556" s="1">
        <v>42947</v>
      </c>
      <c r="C24556" t="s">
        <v>36</v>
      </c>
      <c r="D24556">
        <v>-1.1699314757732801E-3</v>
      </c>
    </row>
    <row r="24557" spans="1:4" x14ac:dyDescent="0.3">
      <c r="A24557" t="str">
        <f t="shared" si="899"/>
        <v>42947US_IMI_HLTHTECH</v>
      </c>
      <c r="B24557" s="1">
        <v>42947</v>
      </c>
      <c r="C24557" t="s">
        <v>37</v>
      </c>
      <c r="D24557">
        <v>-4.2176041870580903E-2</v>
      </c>
    </row>
    <row r="24558" spans="1:4" x14ac:dyDescent="0.3">
      <c r="A24558" t="str">
        <f t="shared" si="899"/>
        <v>42947US_IMI_HSHLDDUR</v>
      </c>
      <c r="B24558" s="1">
        <v>42947</v>
      </c>
      <c r="C24558" t="s">
        <v>38</v>
      </c>
      <c r="D24558">
        <v>-1.09421222296137E-2</v>
      </c>
    </row>
    <row r="24559" spans="1:4" x14ac:dyDescent="0.3">
      <c r="A24559" t="str">
        <f t="shared" si="899"/>
        <v>42947US_IMI_HSHLDPRD</v>
      </c>
      <c r="B24559" s="1">
        <v>42947</v>
      </c>
      <c r="C24559" t="s">
        <v>39</v>
      </c>
      <c r="D24559">
        <v>4.47470893515698E-4</v>
      </c>
    </row>
    <row r="24560" spans="1:4" x14ac:dyDescent="0.3">
      <c r="A24560" t="str">
        <f t="shared" si="899"/>
        <v>42947US_IMI_HTLRSTRT</v>
      </c>
      <c r="B24560" s="1">
        <v>42947</v>
      </c>
      <c r="C24560" t="s">
        <v>40</v>
      </c>
      <c r="D24560">
        <v>1.5678693169415E-2</v>
      </c>
    </row>
    <row r="24561" spans="1:4" x14ac:dyDescent="0.3">
      <c r="A24561" t="str">
        <f t="shared" si="899"/>
        <v>42947US_IMI_INSURNCE</v>
      </c>
      <c r="B24561" s="1">
        <v>42947</v>
      </c>
      <c r="C24561" t="s">
        <v>41</v>
      </c>
      <c r="D24561">
        <v>-1.7776435570857601E-2</v>
      </c>
    </row>
    <row r="24562" spans="1:4" x14ac:dyDescent="0.3">
      <c r="A24562" t="str">
        <f t="shared" si="899"/>
        <v>42947US_IMI_INTMEDIA</v>
      </c>
      <c r="B24562" s="1">
        <v>42947</v>
      </c>
      <c r="C24562" t="s">
        <v>42</v>
      </c>
      <c r="D24562">
        <v>-1.11914280426325E-2</v>
      </c>
    </row>
    <row r="24563" spans="1:4" x14ac:dyDescent="0.3">
      <c r="A24563" t="str">
        <f t="shared" si="899"/>
        <v>42947US_IMI_INVQUAL</v>
      </c>
      <c r="B24563" s="1">
        <v>42947</v>
      </c>
      <c r="C24563" t="s">
        <v>43</v>
      </c>
      <c r="D24563">
        <v>-1.22352158726837E-3</v>
      </c>
    </row>
    <row r="24564" spans="1:4" x14ac:dyDescent="0.3">
      <c r="A24564" t="str">
        <f t="shared" si="899"/>
        <v>42947US_IMI_ITSERVICE</v>
      </c>
      <c r="B24564" s="1">
        <v>42947</v>
      </c>
      <c r="C24564" t="s">
        <v>44</v>
      </c>
      <c r="D24564">
        <v>3.2305065705142402E-3</v>
      </c>
    </row>
    <row r="24565" spans="1:4" x14ac:dyDescent="0.3">
      <c r="A24565" t="str">
        <f t="shared" si="899"/>
        <v>42947US_IMI_LEVERAGE</v>
      </c>
      <c r="B24565" s="1">
        <v>42947</v>
      </c>
      <c r="C24565" t="s">
        <v>45</v>
      </c>
      <c r="D24565">
        <v>-2.41181178154963E-3</v>
      </c>
    </row>
    <row r="24566" spans="1:4" x14ac:dyDescent="0.3">
      <c r="A24566" t="str">
        <f t="shared" si="899"/>
        <v>42947US_IMI_LIFESCI</v>
      </c>
      <c r="B24566" s="1">
        <v>42947</v>
      </c>
      <c r="C24566" t="s">
        <v>46</v>
      </c>
      <c r="D24566">
        <v>4.3227257280030601E-2</v>
      </c>
    </row>
    <row r="24567" spans="1:4" x14ac:dyDescent="0.3">
      <c r="A24567" t="str">
        <f t="shared" si="899"/>
        <v>42947US_IMI_LIQUIDTY</v>
      </c>
      <c r="B24567" s="1">
        <v>42947</v>
      </c>
      <c r="C24567" t="s">
        <v>47</v>
      </c>
      <c r="D24567">
        <v>-3.9311273415219197E-3</v>
      </c>
    </row>
    <row r="24568" spans="1:4" x14ac:dyDescent="0.3">
      <c r="A24568" t="str">
        <f t="shared" si="899"/>
        <v>42947US_IMI_LTREVERS</v>
      </c>
      <c r="B24568" s="1">
        <v>42947</v>
      </c>
      <c r="C24568" t="s">
        <v>48</v>
      </c>
      <c r="D24568">
        <v>5.2498674677022396E-4</v>
      </c>
    </row>
    <row r="24569" spans="1:4" x14ac:dyDescent="0.3">
      <c r="A24569" t="str">
        <f t="shared" si="899"/>
        <v>42947US_IMI_MACHNERY</v>
      </c>
      <c r="B24569" s="1">
        <v>42947</v>
      </c>
      <c r="C24569" t="s">
        <v>49</v>
      </c>
      <c r="D24569">
        <v>-1.14287538658351E-2</v>
      </c>
    </row>
    <row r="24570" spans="1:4" x14ac:dyDescent="0.3">
      <c r="A24570" t="str">
        <f t="shared" si="899"/>
        <v>42947US_IMI_MEDIA</v>
      </c>
      <c r="B24570" s="1">
        <v>42947</v>
      </c>
      <c r="C24570" t="s">
        <v>50</v>
      </c>
      <c r="D24570">
        <v>-2.2819651190954599E-2</v>
      </c>
    </row>
    <row r="24571" spans="1:4" x14ac:dyDescent="0.3">
      <c r="A24571" t="str">
        <f t="shared" si="899"/>
        <v>42947US_IMI_METALMIN</v>
      </c>
      <c r="B24571" s="1">
        <v>42947</v>
      </c>
      <c r="C24571" t="s">
        <v>51</v>
      </c>
      <c r="D24571">
        <v>6.3716620621415102E-2</v>
      </c>
    </row>
    <row r="24572" spans="1:4" x14ac:dyDescent="0.3">
      <c r="A24572" t="str">
        <f t="shared" si="899"/>
        <v>42947US_IMI_MIDCAP</v>
      </c>
      <c r="B24572" s="1">
        <v>42947</v>
      </c>
      <c r="C24572" t="s">
        <v>52</v>
      </c>
      <c r="D24572">
        <v>8.2499871968497304E-4</v>
      </c>
    </row>
    <row r="24573" spans="1:4" x14ac:dyDescent="0.3">
      <c r="A24573" t="str">
        <f t="shared" si="899"/>
        <v>42947US_IMI_MKT</v>
      </c>
      <c r="B24573" s="1">
        <v>42947</v>
      </c>
      <c r="C24573" t="s">
        <v>53</v>
      </c>
      <c r="D24573">
        <v>9.6198593009247195E-4</v>
      </c>
    </row>
    <row r="24574" spans="1:4" x14ac:dyDescent="0.3">
      <c r="A24574" t="str">
        <f t="shared" ref="A24574:A24637" si="900">B24574&amp;C24574</f>
        <v>42947US_IMI_MOMENTUM</v>
      </c>
      <c r="B24574" s="1">
        <v>42947</v>
      </c>
      <c r="C24574" t="s">
        <v>54</v>
      </c>
      <c r="D24574">
        <v>1.21913559439974E-2</v>
      </c>
    </row>
    <row r="24575" spans="1:4" x14ac:dyDescent="0.3">
      <c r="A24575" t="str">
        <f t="shared" si="900"/>
        <v>42947US_IMI_MULTUTIL</v>
      </c>
      <c r="B24575" s="1">
        <v>42947</v>
      </c>
      <c r="C24575" t="s">
        <v>55</v>
      </c>
      <c r="D24575">
        <v>4.6127302363815702E-2</v>
      </c>
    </row>
    <row r="24576" spans="1:4" x14ac:dyDescent="0.3">
      <c r="A24576" t="str">
        <f t="shared" si="900"/>
        <v>42947US_IMI_OILGAS</v>
      </c>
      <c r="B24576" s="1">
        <v>42947</v>
      </c>
      <c r="C24576" t="s">
        <v>56</v>
      </c>
      <c r="D24576">
        <v>-3.9396081462445602E-2</v>
      </c>
    </row>
    <row r="24577" spans="1:4" x14ac:dyDescent="0.3">
      <c r="A24577" t="str">
        <f t="shared" si="900"/>
        <v>42947US_IMI_ONLNRETL</v>
      </c>
      <c r="B24577" s="1">
        <v>42947</v>
      </c>
      <c r="C24577" t="s">
        <v>57</v>
      </c>
      <c r="D24577">
        <v>-2.7225602818848001E-2</v>
      </c>
    </row>
    <row r="24578" spans="1:4" x14ac:dyDescent="0.3">
      <c r="A24578" t="str">
        <f t="shared" si="900"/>
        <v>42947US_IMI_PHARMA</v>
      </c>
      <c r="B24578" s="1">
        <v>42947</v>
      </c>
      <c r="C24578" t="s">
        <v>58</v>
      </c>
      <c r="D24578">
        <v>4.5131168447233201E-3</v>
      </c>
    </row>
    <row r="24579" spans="1:4" x14ac:dyDescent="0.3">
      <c r="A24579" t="str">
        <f t="shared" si="900"/>
        <v>42947US_IMI_PRFTBLTY</v>
      </c>
      <c r="B24579" s="1">
        <v>42947</v>
      </c>
      <c r="C24579" t="s">
        <v>59</v>
      </c>
      <c r="D24579">
        <v>1.9812401914204398E-3</v>
      </c>
    </row>
    <row r="24580" spans="1:4" x14ac:dyDescent="0.3">
      <c r="A24580" t="str">
        <f t="shared" si="900"/>
        <v>42947US_IMI_PROFSVCS</v>
      </c>
      <c r="B24580" s="1">
        <v>42947</v>
      </c>
      <c r="C24580" t="s">
        <v>60</v>
      </c>
      <c r="D24580">
        <v>-4.99282253301134E-3</v>
      </c>
    </row>
    <row r="24581" spans="1:4" x14ac:dyDescent="0.3">
      <c r="A24581" t="str">
        <f t="shared" si="900"/>
        <v>42947US_IMI_REALEST</v>
      </c>
      <c r="B24581" s="1">
        <v>42947</v>
      </c>
      <c r="C24581" t="s">
        <v>61</v>
      </c>
      <c r="D24581">
        <v>2.09053783522654E-2</v>
      </c>
    </row>
    <row r="24582" spans="1:4" x14ac:dyDescent="0.3">
      <c r="A24582" t="str">
        <f t="shared" si="900"/>
        <v>42947US_IMI_RESVOL</v>
      </c>
      <c r="B24582" s="1">
        <v>42947</v>
      </c>
      <c r="C24582" t="s">
        <v>62</v>
      </c>
      <c r="D24582">
        <v>2.23999328875549E-3</v>
      </c>
    </row>
    <row r="24583" spans="1:4" x14ac:dyDescent="0.3">
      <c r="A24583" t="str">
        <f t="shared" si="900"/>
        <v>42947US_IMI_ROADRAIL</v>
      </c>
      <c r="B24583" s="1">
        <v>42947</v>
      </c>
      <c r="C24583" t="s">
        <v>63</v>
      </c>
      <c r="D24583">
        <v>5.69534075532259E-2</v>
      </c>
    </row>
    <row r="24584" spans="1:4" x14ac:dyDescent="0.3">
      <c r="A24584" t="str">
        <f t="shared" si="900"/>
        <v>42947US_IMI_SEMICOND</v>
      </c>
      <c r="B24584" s="1">
        <v>42947</v>
      </c>
      <c r="C24584" t="s">
        <v>64</v>
      </c>
      <c r="D24584">
        <v>1.4675797801819801E-3</v>
      </c>
    </row>
    <row r="24585" spans="1:4" x14ac:dyDescent="0.3">
      <c r="A24585" t="str">
        <f t="shared" si="900"/>
        <v>42947US_IMI_SIZE</v>
      </c>
      <c r="B24585" s="1">
        <v>42947</v>
      </c>
      <c r="C24585" t="s">
        <v>65</v>
      </c>
      <c r="D24585">
        <v>7.9833208755602791E-3</v>
      </c>
    </row>
    <row r="24586" spans="1:4" x14ac:dyDescent="0.3">
      <c r="A24586" t="str">
        <f t="shared" si="900"/>
        <v>42947US_IMI_SOFTWARE</v>
      </c>
      <c r="B24586" s="1">
        <v>42947</v>
      </c>
      <c r="C24586" t="s">
        <v>66</v>
      </c>
      <c r="D24586">
        <v>1.8480926625287799E-2</v>
      </c>
    </row>
    <row r="24587" spans="1:4" x14ac:dyDescent="0.3">
      <c r="A24587" t="str">
        <f t="shared" si="900"/>
        <v>42947US_IMI_SPCLRETL</v>
      </c>
      <c r="B24587" s="1">
        <v>42947</v>
      </c>
      <c r="C24587" t="s">
        <v>67</v>
      </c>
      <c r="D24587">
        <v>-1.6374888680475298E-2</v>
      </c>
    </row>
    <row r="24588" spans="1:4" x14ac:dyDescent="0.3">
      <c r="A24588" t="str">
        <f t="shared" si="900"/>
        <v>42947US_IMI_TELECOMM</v>
      </c>
      <c r="B24588" s="1">
        <v>42947</v>
      </c>
      <c r="C24588" t="s">
        <v>68</v>
      </c>
      <c r="D24588">
        <v>1.1819593196315301E-2</v>
      </c>
    </row>
    <row r="24589" spans="1:4" x14ac:dyDescent="0.3">
      <c r="A24589" t="str">
        <f t="shared" si="900"/>
        <v>42947US_IMI_TRANSPRT</v>
      </c>
      <c r="B24589" s="1">
        <v>42947</v>
      </c>
      <c r="C24589" t="s">
        <v>69</v>
      </c>
      <c r="D24589">
        <v>4.29267852647124E-2</v>
      </c>
    </row>
    <row r="24590" spans="1:4" x14ac:dyDescent="0.3">
      <c r="A24590" t="str">
        <f t="shared" si="900"/>
        <v>42947US_IMI_TRDGCOMP</v>
      </c>
      <c r="B24590" s="1">
        <v>42947</v>
      </c>
      <c r="C24590" t="s">
        <v>70</v>
      </c>
      <c r="D24590">
        <v>3.7971395917041099E-3</v>
      </c>
    </row>
    <row r="24591" spans="1:4" x14ac:dyDescent="0.3">
      <c r="A24591" t="str">
        <f t="shared" si="900"/>
        <v>42978US_IMI_AERODFNS</v>
      </c>
      <c r="B24591" s="1">
        <v>42978</v>
      </c>
      <c r="C24591" t="s">
        <v>6</v>
      </c>
      <c r="D24591">
        <v>9.2152233784841397E-3</v>
      </c>
    </row>
    <row r="24592" spans="1:4" x14ac:dyDescent="0.3">
      <c r="A24592" t="str">
        <f t="shared" si="900"/>
        <v>42978US_IMI_AIRLINE</v>
      </c>
      <c r="B24592" s="1">
        <v>42978</v>
      </c>
      <c r="C24592" t="s">
        <v>7</v>
      </c>
      <c r="D24592">
        <v>-1.4535320420619899E-2</v>
      </c>
    </row>
    <row r="24593" spans="1:4" x14ac:dyDescent="0.3">
      <c r="A24593" t="str">
        <f t="shared" si="900"/>
        <v>42978US_IMI_APPAREL</v>
      </c>
      <c r="B24593" s="1">
        <v>42978</v>
      </c>
      <c r="C24593" t="s">
        <v>8</v>
      </c>
      <c r="D24593">
        <v>-1.29573348039968E-3</v>
      </c>
    </row>
    <row r="24594" spans="1:4" x14ac:dyDescent="0.3">
      <c r="A24594" t="str">
        <f t="shared" si="900"/>
        <v>42978US_IMI_AUTOCOMP</v>
      </c>
      <c r="B24594" s="1">
        <v>42978</v>
      </c>
      <c r="C24594" t="s">
        <v>9</v>
      </c>
      <c r="D24594">
        <v>4.4493207762772498E-2</v>
      </c>
    </row>
    <row r="24595" spans="1:4" x14ac:dyDescent="0.3">
      <c r="A24595" t="str">
        <f t="shared" si="900"/>
        <v>42978US_IMI_BANKS</v>
      </c>
      <c r="B24595" s="1">
        <v>42978</v>
      </c>
      <c r="C24595" t="s">
        <v>10</v>
      </c>
      <c r="D24595">
        <v>4.0297507135609797E-2</v>
      </c>
    </row>
    <row r="24596" spans="1:4" x14ac:dyDescent="0.3">
      <c r="A24596" t="str">
        <f t="shared" si="900"/>
        <v>42978US_IMI_BETA</v>
      </c>
      <c r="B24596" s="1">
        <v>42978</v>
      </c>
      <c r="C24596" t="s">
        <v>11</v>
      </c>
      <c r="D24596">
        <v>8.8364282072439394E-3</v>
      </c>
    </row>
    <row r="24597" spans="1:4" x14ac:dyDescent="0.3">
      <c r="A24597" t="str">
        <f t="shared" si="900"/>
        <v>42978US_IMI_BEVTOBAC</v>
      </c>
      <c r="B24597" s="1">
        <v>42978</v>
      </c>
      <c r="C24597" t="s">
        <v>12</v>
      </c>
      <c r="D24597">
        <v>-2.9578402105247498E-2</v>
      </c>
    </row>
    <row r="24598" spans="1:4" x14ac:dyDescent="0.3">
      <c r="A24598" t="str">
        <f t="shared" si="900"/>
        <v>42978US_IMI_BIOTECH</v>
      </c>
      <c r="B24598" s="1">
        <v>42978</v>
      </c>
      <c r="C24598" t="s">
        <v>13</v>
      </c>
      <c r="D24598">
        <v>-1.5667158020980601E-3</v>
      </c>
    </row>
    <row r="24599" spans="1:4" x14ac:dyDescent="0.3">
      <c r="A24599" t="str">
        <f t="shared" si="900"/>
        <v>42978US_IMI_BKTOPRC</v>
      </c>
      <c r="B24599" s="1">
        <v>42978</v>
      </c>
      <c r="C24599" t="s">
        <v>14</v>
      </c>
      <c r="D24599">
        <v>-1.94882389314507E-3</v>
      </c>
    </row>
    <row r="24600" spans="1:4" x14ac:dyDescent="0.3">
      <c r="A24600" t="str">
        <f t="shared" si="900"/>
        <v>42978US_IMI_BLDGPROD</v>
      </c>
      <c r="B24600" s="1">
        <v>42978</v>
      </c>
      <c r="C24600" t="s">
        <v>15</v>
      </c>
      <c r="D24600">
        <v>3.04687024608577E-2</v>
      </c>
    </row>
    <row r="24601" spans="1:4" x14ac:dyDescent="0.3">
      <c r="A24601" t="str">
        <f t="shared" si="900"/>
        <v>42978US_IMI_CHEMICAL</v>
      </c>
      <c r="B24601" s="1">
        <v>42978</v>
      </c>
      <c r="C24601" t="s">
        <v>16</v>
      </c>
      <c r="D24601">
        <v>1.4924938724246601E-2</v>
      </c>
    </row>
    <row r="24602" spans="1:4" x14ac:dyDescent="0.3">
      <c r="A24602" t="str">
        <f t="shared" si="900"/>
        <v>42978US_IMI_COMMSEQP</v>
      </c>
      <c r="B24602" s="1">
        <v>42978</v>
      </c>
      <c r="C24602" t="s">
        <v>17</v>
      </c>
      <c r="D24602">
        <v>-3.1502392474758001E-2</v>
      </c>
    </row>
    <row r="24603" spans="1:4" x14ac:dyDescent="0.3">
      <c r="A24603" t="str">
        <f t="shared" si="900"/>
        <v>42978US_IMI_COMMSVCS</v>
      </c>
      <c r="B24603" s="1">
        <v>42978</v>
      </c>
      <c r="C24603" t="s">
        <v>18</v>
      </c>
      <c r="D24603">
        <v>1.71099626479259E-2</v>
      </c>
    </row>
    <row r="24604" spans="1:4" x14ac:dyDescent="0.3">
      <c r="A24604" t="str">
        <f t="shared" si="900"/>
        <v>42978US_IMI_CONGLOM</v>
      </c>
      <c r="B24604" s="1">
        <v>42978</v>
      </c>
      <c r="C24604" t="s">
        <v>19</v>
      </c>
      <c r="D24604">
        <v>4.2102001891193199E-3</v>
      </c>
    </row>
    <row r="24605" spans="1:4" x14ac:dyDescent="0.3">
      <c r="A24605" t="str">
        <f t="shared" si="900"/>
        <v>42978US_IMI_CONSMSVC</v>
      </c>
      <c r="B24605" s="1">
        <v>42978</v>
      </c>
      <c r="C24605" t="s">
        <v>20</v>
      </c>
      <c r="D24605">
        <v>-1.3936558492531399E-2</v>
      </c>
    </row>
    <row r="24606" spans="1:4" x14ac:dyDescent="0.3">
      <c r="A24606" t="str">
        <f t="shared" si="900"/>
        <v>42978US_IMI_CONSTRENG</v>
      </c>
      <c r="B24606" s="1">
        <v>42978</v>
      </c>
      <c r="C24606" t="s">
        <v>71</v>
      </c>
      <c r="D24606">
        <v>3.1856719437413999E-2</v>
      </c>
    </row>
    <row r="24607" spans="1:4" x14ac:dyDescent="0.3">
      <c r="A24607" t="str">
        <f t="shared" si="900"/>
        <v>42978US_IMI_CONSTRUC</v>
      </c>
      <c r="B24607" s="1">
        <v>42978</v>
      </c>
      <c r="C24607" t="s">
        <v>21</v>
      </c>
      <c r="D24607">
        <v>-1.36023754776713E-2</v>
      </c>
    </row>
    <row r="24608" spans="1:4" x14ac:dyDescent="0.3">
      <c r="A24608" t="str">
        <f t="shared" si="900"/>
        <v>42978US_IMI_CORERETL</v>
      </c>
      <c r="B24608" s="1">
        <v>42978</v>
      </c>
      <c r="C24608" t="s">
        <v>22</v>
      </c>
      <c r="D24608">
        <v>4.6897262396421197E-2</v>
      </c>
    </row>
    <row r="24609" spans="1:4" x14ac:dyDescent="0.3">
      <c r="A24609" t="str">
        <f t="shared" si="900"/>
        <v>42978US_IMI_DIVFIN</v>
      </c>
      <c r="B24609" s="1">
        <v>42978</v>
      </c>
      <c r="C24609" t="s">
        <v>23</v>
      </c>
      <c r="D24609">
        <v>1.8097441565852902E-2</v>
      </c>
    </row>
    <row r="24610" spans="1:4" x14ac:dyDescent="0.3">
      <c r="A24610" t="str">
        <f t="shared" si="900"/>
        <v>42978US_IMI_DIVYIELD</v>
      </c>
      <c r="B24610" s="1">
        <v>42978</v>
      </c>
      <c r="C24610" t="s">
        <v>24</v>
      </c>
      <c r="D24610">
        <v>3.3339203007239698E-3</v>
      </c>
    </row>
    <row r="24611" spans="1:4" x14ac:dyDescent="0.3">
      <c r="A24611" t="str">
        <f t="shared" si="900"/>
        <v>42978US_IMI_EARNQUAL</v>
      </c>
      <c r="B24611" s="1">
        <v>42978</v>
      </c>
      <c r="C24611" t="s">
        <v>25</v>
      </c>
      <c r="D24611">
        <v>-4.6002905081189999E-3</v>
      </c>
    </row>
    <row r="24612" spans="1:4" x14ac:dyDescent="0.3">
      <c r="A24612" t="str">
        <f t="shared" si="900"/>
        <v>42978US_IMI_EARNSTAB</v>
      </c>
      <c r="B24612" s="1">
        <v>42978</v>
      </c>
      <c r="C24612" t="s">
        <v>26</v>
      </c>
      <c r="D24612">
        <v>-5.4366662077669496E-4</v>
      </c>
    </row>
    <row r="24613" spans="1:4" x14ac:dyDescent="0.3">
      <c r="A24613" t="str">
        <f t="shared" si="900"/>
        <v>42978US_IMI_EARNYILD</v>
      </c>
      <c r="B24613" s="1">
        <v>42978</v>
      </c>
      <c r="C24613" t="s">
        <v>27</v>
      </c>
      <c r="D24613">
        <v>7.8027669109652104E-3</v>
      </c>
    </row>
    <row r="24614" spans="1:4" x14ac:dyDescent="0.3">
      <c r="A24614" t="str">
        <f t="shared" si="900"/>
        <v>42978US_IMI_ELCTRNC</v>
      </c>
      <c r="B24614" s="1">
        <v>42978</v>
      </c>
      <c r="C24614" t="s">
        <v>28</v>
      </c>
      <c r="D24614">
        <v>-1.15603460071825E-2</v>
      </c>
    </row>
    <row r="24615" spans="1:4" x14ac:dyDescent="0.3">
      <c r="A24615" t="str">
        <f t="shared" si="900"/>
        <v>42978US_IMI_ELECEQPT</v>
      </c>
      <c r="B24615" s="1">
        <v>42978</v>
      </c>
      <c r="C24615" t="s">
        <v>29</v>
      </c>
      <c r="D24615">
        <v>1.7299712299565E-2</v>
      </c>
    </row>
    <row r="24616" spans="1:4" x14ac:dyDescent="0.3">
      <c r="A24616" t="str">
        <f t="shared" si="900"/>
        <v>42978US_IMI_ELECUTIL</v>
      </c>
      <c r="B24616" s="1">
        <v>42978</v>
      </c>
      <c r="C24616" t="s">
        <v>30</v>
      </c>
      <c r="D24616">
        <v>-4.1553735527659501E-2</v>
      </c>
    </row>
    <row r="24617" spans="1:4" x14ac:dyDescent="0.3">
      <c r="A24617" t="str">
        <f t="shared" si="900"/>
        <v>42978US_IMI_ENERGEQP</v>
      </c>
      <c r="B24617" s="1">
        <v>42978</v>
      </c>
      <c r="C24617" t="s">
        <v>31</v>
      </c>
      <c r="D24617">
        <v>0.15206244952067599</v>
      </c>
    </row>
    <row r="24618" spans="1:4" x14ac:dyDescent="0.3">
      <c r="A24618" t="str">
        <f t="shared" si="900"/>
        <v>42978US_IMI_FOODPROD</v>
      </c>
      <c r="B24618" s="1">
        <v>42978</v>
      </c>
      <c r="C24618" t="s">
        <v>32</v>
      </c>
      <c r="D24618">
        <v>-1.21898320835141E-2</v>
      </c>
    </row>
    <row r="24619" spans="1:4" x14ac:dyDescent="0.3">
      <c r="A24619" t="str">
        <f t="shared" si="900"/>
        <v>42978US_IMI_FOODRETL</v>
      </c>
      <c r="B24619" s="1">
        <v>42978</v>
      </c>
      <c r="C24619" t="s">
        <v>33</v>
      </c>
      <c r="D24619">
        <v>-2.9737981514502E-2</v>
      </c>
    </row>
    <row r="24620" spans="1:4" x14ac:dyDescent="0.3">
      <c r="A24620" t="str">
        <f t="shared" si="900"/>
        <v>42978US_IMI_GASUTIL</v>
      </c>
      <c r="B24620" s="1">
        <v>42978</v>
      </c>
      <c r="C24620" t="s">
        <v>72</v>
      </c>
      <c r="D24620">
        <v>-6.0437528929264302E-2</v>
      </c>
    </row>
    <row r="24621" spans="1:4" x14ac:dyDescent="0.3">
      <c r="A24621" t="str">
        <f t="shared" si="900"/>
        <v>42978US_IMI_GROWTH</v>
      </c>
      <c r="B24621" s="1">
        <v>42978</v>
      </c>
      <c r="C24621" t="s">
        <v>34</v>
      </c>
      <c r="D24621">
        <v>-6.2858812015585998E-3</v>
      </c>
    </row>
    <row r="24622" spans="1:4" x14ac:dyDescent="0.3">
      <c r="A24622" t="str">
        <f t="shared" si="900"/>
        <v>42978US_IMI_HLTHEQPT</v>
      </c>
      <c r="B24622" s="1">
        <v>42978</v>
      </c>
      <c r="C24622" t="s">
        <v>35</v>
      </c>
      <c r="D24622">
        <v>-1.43777058902631E-2</v>
      </c>
    </row>
    <row r="24623" spans="1:4" x14ac:dyDescent="0.3">
      <c r="A24623" t="str">
        <f t="shared" si="900"/>
        <v>42978US_IMI_HLTHSVCS</v>
      </c>
      <c r="B24623" s="1">
        <v>42978</v>
      </c>
      <c r="C24623" t="s">
        <v>36</v>
      </c>
      <c r="D24623">
        <v>-2.6337291203909399E-2</v>
      </c>
    </row>
    <row r="24624" spans="1:4" x14ac:dyDescent="0.3">
      <c r="A24624" t="str">
        <f t="shared" si="900"/>
        <v>42978US_IMI_HLTHTECH</v>
      </c>
      <c r="B24624" s="1">
        <v>42978</v>
      </c>
      <c r="C24624" t="s">
        <v>37</v>
      </c>
      <c r="D24624">
        <v>-8.8282778050021594E-3</v>
      </c>
    </row>
    <row r="24625" spans="1:4" x14ac:dyDescent="0.3">
      <c r="A24625" t="str">
        <f t="shared" si="900"/>
        <v>42978US_IMI_HSHLDDUR</v>
      </c>
      <c r="B24625" s="1">
        <v>42978</v>
      </c>
      <c r="C24625" t="s">
        <v>38</v>
      </c>
      <c r="D24625">
        <v>3.3667902971327001E-3</v>
      </c>
    </row>
    <row r="24626" spans="1:4" x14ac:dyDescent="0.3">
      <c r="A24626" t="str">
        <f t="shared" si="900"/>
        <v>42978US_IMI_HSHLDPRD</v>
      </c>
      <c r="B24626" s="1">
        <v>42978</v>
      </c>
      <c r="C24626" t="s">
        <v>39</v>
      </c>
      <c r="D24626">
        <v>-2.6845408490946601E-2</v>
      </c>
    </row>
    <row r="24627" spans="1:4" x14ac:dyDescent="0.3">
      <c r="A24627" t="str">
        <f t="shared" si="900"/>
        <v>42978US_IMI_HTLRSTRT</v>
      </c>
      <c r="B24627" s="1">
        <v>42978</v>
      </c>
      <c r="C24627" t="s">
        <v>40</v>
      </c>
      <c r="D24627">
        <v>-4.6644414727204297E-3</v>
      </c>
    </row>
    <row r="24628" spans="1:4" x14ac:dyDescent="0.3">
      <c r="A24628" t="str">
        <f t="shared" si="900"/>
        <v>42978US_IMI_INSURNCE</v>
      </c>
      <c r="B24628" s="1">
        <v>42978</v>
      </c>
      <c r="C24628" t="s">
        <v>41</v>
      </c>
      <c r="D24628">
        <v>-4.6655996411234697E-3</v>
      </c>
    </row>
    <row r="24629" spans="1:4" x14ac:dyDescent="0.3">
      <c r="A24629" t="str">
        <f t="shared" si="900"/>
        <v>42978US_IMI_INTMEDIA</v>
      </c>
      <c r="B24629" s="1">
        <v>42978</v>
      </c>
      <c r="C24629" t="s">
        <v>42</v>
      </c>
      <c r="D24629">
        <v>-6.5507287203770102E-3</v>
      </c>
    </row>
    <row r="24630" spans="1:4" x14ac:dyDescent="0.3">
      <c r="A24630" t="str">
        <f t="shared" si="900"/>
        <v>42978US_IMI_INVQUAL</v>
      </c>
      <c r="B24630" s="1">
        <v>42978</v>
      </c>
      <c r="C24630" t="s">
        <v>43</v>
      </c>
      <c r="D24630">
        <v>9.6828942318027305E-4</v>
      </c>
    </row>
    <row r="24631" spans="1:4" x14ac:dyDescent="0.3">
      <c r="A24631" t="str">
        <f t="shared" si="900"/>
        <v>42978US_IMI_ITSERVICE</v>
      </c>
      <c r="B24631" s="1">
        <v>42978</v>
      </c>
      <c r="C24631" t="s">
        <v>44</v>
      </c>
      <c r="D24631">
        <v>-7.1137615090320202E-3</v>
      </c>
    </row>
    <row r="24632" spans="1:4" x14ac:dyDescent="0.3">
      <c r="A24632" t="str">
        <f t="shared" si="900"/>
        <v>42978US_IMI_LEVERAGE</v>
      </c>
      <c r="B24632" s="1">
        <v>42978</v>
      </c>
      <c r="C24632" t="s">
        <v>45</v>
      </c>
      <c r="D24632">
        <v>-4.2927872133137601E-3</v>
      </c>
    </row>
    <row r="24633" spans="1:4" x14ac:dyDescent="0.3">
      <c r="A24633" t="str">
        <f t="shared" si="900"/>
        <v>42978US_IMI_LIFESCI</v>
      </c>
      <c r="B24633" s="1">
        <v>42978</v>
      </c>
      <c r="C24633" t="s">
        <v>46</v>
      </c>
      <c r="D24633">
        <v>-3.23563892643325E-2</v>
      </c>
    </row>
    <row r="24634" spans="1:4" x14ac:dyDescent="0.3">
      <c r="A24634" t="str">
        <f t="shared" si="900"/>
        <v>42978US_IMI_LIQUIDTY</v>
      </c>
      <c r="B24634" s="1">
        <v>42978</v>
      </c>
      <c r="C24634" t="s">
        <v>47</v>
      </c>
      <c r="D24634">
        <v>3.9805812379921802E-3</v>
      </c>
    </row>
    <row r="24635" spans="1:4" x14ac:dyDescent="0.3">
      <c r="A24635" t="str">
        <f t="shared" si="900"/>
        <v>42978US_IMI_LTREVERS</v>
      </c>
      <c r="B24635" s="1">
        <v>42978</v>
      </c>
      <c r="C24635" t="s">
        <v>48</v>
      </c>
      <c r="D24635" s="2">
        <v>-9.6204166295249302E-5</v>
      </c>
    </row>
    <row r="24636" spans="1:4" x14ac:dyDescent="0.3">
      <c r="A24636" t="str">
        <f t="shared" si="900"/>
        <v>42978US_IMI_MACHNERY</v>
      </c>
      <c r="B24636" s="1">
        <v>42978</v>
      </c>
      <c r="C24636" t="s">
        <v>49</v>
      </c>
      <c r="D24636">
        <v>4.1752252906236798E-2</v>
      </c>
    </row>
    <row r="24637" spans="1:4" x14ac:dyDescent="0.3">
      <c r="A24637" t="str">
        <f t="shared" si="900"/>
        <v>42978US_IMI_MEDIA</v>
      </c>
      <c r="B24637" s="1">
        <v>42978</v>
      </c>
      <c r="C24637" t="s">
        <v>50</v>
      </c>
      <c r="D24637">
        <v>-6.2237616114548797E-2</v>
      </c>
    </row>
    <row r="24638" spans="1:4" x14ac:dyDescent="0.3">
      <c r="A24638" t="str">
        <f t="shared" ref="A24638:A24701" si="901">B24638&amp;C24638</f>
        <v>42978US_IMI_METALMIN</v>
      </c>
      <c r="B24638" s="1">
        <v>42978</v>
      </c>
      <c r="C24638" t="s">
        <v>51</v>
      </c>
      <c r="D24638">
        <v>-6.0714873657499301E-2</v>
      </c>
    </row>
    <row r="24639" spans="1:4" x14ac:dyDescent="0.3">
      <c r="A24639" t="str">
        <f t="shared" si="901"/>
        <v>42978US_IMI_MIDCAP</v>
      </c>
      <c r="B24639" s="1">
        <v>42978</v>
      </c>
      <c r="C24639" t="s">
        <v>52</v>
      </c>
      <c r="D24639">
        <v>-1.06794927946033E-2</v>
      </c>
    </row>
    <row r="24640" spans="1:4" x14ac:dyDescent="0.3">
      <c r="A24640" t="str">
        <f t="shared" si="901"/>
        <v>42978US_IMI_MKT</v>
      </c>
      <c r="B24640" s="1">
        <v>42978</v>
      </c>
      <c r="C24640" t="s">
        <v>53</v>
      </c>
      <c r="D24640">
        <v>2.3665765606654201E-2</v>
      </c>
    </row>
    <row r="24641" spans="1:4" x14ac:dyDescent="0.3">
      <c r="A24641" t="str">
        <f t="shared" si="901"/>
        <v>42978US_IMI_MOMENTUM</v>
      </c>
      <c r="B24641" s="1">
        <v>42978</v>
      </c>
      <c r="C24641" t="s">
        <v>54</v>
      </c>
      <c r="D24641">
        <v>1.4824415755653501E-3</v>
      </c>
    </row>
    <row r="24642" spans="1:4" x14ac:dyDescent="0.3">
      <c r="A24642" t="str">
        <f t="shared" si="901"/>
        <v>42978US_IMI_MULTUTIL</v>
      </c>
      <c r="B24642" s="1">
        <v>42978</v>
      </c>
      <c r="C24642" t="s">
        <v>55</v>
      </c>
      <c r="D24642">
        <v>-4.82659057527332E-2</v>
      </c>
    </row>
    <row r="24643" spans="1:4" x14ac:dyDescent="0.3">
      <c r="A24643" t="str">
        <f t="shared" si="901"/>
        <v>42978US_IMI_OILGAS</v>
      </c>
      <c r="B24643" s="1">
        <v>42978</v>
      </c>
      <c r="C24643" t="s">
        <v>56</v>
      </c>
      <c r="D24643">
        <v>6.3654685939263794E-2</v>
      </c>
    </row>
    <row r="24644" spans="1:4" x14ac:dyDescent="0.3">
      <c r="A24644" t="str">
        <f t="shared" si="901"/>
        <v>42978US_IMI_ONLNRETL</v>
      </c>
      <c r="B24644" s="1">
        <v>42978</v>
      </c>
      <c r="C24644" t="s">
        <v>57</v>
      </c>
      <c r="D24644">
        <v>-1.8498885141223199E-2</v>
      </c>
    </row>
    <row r="24645" spans="1:4" x14ac:dyDescent="0.3">
      <c r="A24645" t="str">
        <f t="shared" si="901"/>
        <v>42978US_IMI_PHARMA</v>
      </c>
      <c r="B24645" s="1">
        <v>42978</v>
      </c>
      <c r="C24645" t="s">
        <v>58</v>
      </c>
      <c r="D24645">
        <v>-1.8508236396814499E-2</v>
      </c>
    </row>
    <row r="24646" spans="1:4" x14ac:dyDescent="0.3">
      <c r="A24646" t="str">
        <f t="shared" si="901"/>
        <v>42978US_IMI_PRFTBLTY</v>
      </c>
      <c r="B24646" s="1">
        <v>42978</v>
      </c>
      <c r="C24646" t="s">
        <v>59</v>
      </c>
      <c r="D24646">
        <v>1.8739978633026701E-3</v>
      </c>
    </row>
    <row r="24647" spans="1:4" x14ac:dyDescent="0.3">
      <c r="A24647" t="str">
        <f t="shared" si="901"/>
        <v>42978US_IMI_PROFSVCS</v>
      </c>
      <c r="B24647" s="1">
        <v>42978</v>
      </c>
      <c r="C24647" t="s">
        <v>60</v>
      </c>
      <c r="D24647">
        <v>-2.7936213793886201E-2</v>
      </c>
    </row>
    <row r="24648" spans="1:4" x14ac:dyDescent="0.3">
      <c r="A24648" t="str">
        <f t="shared" si="901"/>
        <v>42978US_IMI_REALEST</v>
      </c>
      <c r="B24648" s="1">
        <v>42978</v>
      </c>
      <c r="C24648" t="s">
        <v>61</v>
      </c>
      <c r="D24648">
        <v>-3.3950489284858901E-2</v>
      </c>
    </row>
    <row r="24649" spans="1:4" x14ac:dyDescent="0.3">
      <c r="A24649" t="str">
        <f t="shared" si="901"/>
        <v>42978US_IMI_RESVOL</v>
      </c>
      <c r="B24649" s="1">
        <v>42978</v>
      </c>
      <c r="C24649" t="s">
        <v>62</v>
      </c>
      <c r="D24649">
        <v>-8.5774123008750605E-3</v>
      </c>
    </row>
    <row r="24650" spans="1:4" x14ac:dyDescent="0.3">
      <c r="A24650" t="str">
        <f t="shared" si="901"/>
        <v>42978US_IMI_ROADRAIL</v>
      </c>
      <c r="B24650" s="1">
        <v>42978</v>
      </c>
      <c r="C24650" t="s">
        <v>63</v>
      </c>
      <c r="D24650">
        <v>3.9814417522676997E-2</v>
      </c>
    </row>
    <row r="24651" spans="1:4" x14ac:dyDescent="0.3">
      <c r="A24651" t="str">
        <f t="shared" si="901"/>
        <v>42978US_IMI_SEMICOND</v>
      </c>
      <c r="B24651" s="1">
        <v>42978</v>
      </c>
      <c r="C24651" t="s">
        <v>64</v>
      </c>
      <c r="D24651">
        <v>1.85609175468016E-2</v>
      </c>
    </row>
    <row r="24652" spans="1:4" x14ac:dyDescent="0.3">
      <c r="A24652" t="str">
        <f t="shared" si="901"/>
        <v>42978US_IMI_SIZE</v>
      </c>
      <c r="B24652" s="1">
        <v>42978</v>
      </c>
      <c r="C24652" t="s">
        <v>65</v>
      </c>
      <c r="D24652">
        <v>-1.40072196554981E-2</v>
      </c>
    </row>
    <row r="24653" spans="1:4" x14ac:dyDescent="0.3">
      <c r="A24653" t="str">
        <f t="shared" si="901"/>
        <v>42978US_IMI_SOFTWARE</v>
      </c>
      <c r="B24653" s="1">
        <v>42978</v>
      </c>
      <c r="C24653" t="s">
        <v>66</v>
      </c>
      <c r="D24653">
        <v>-2.14438795667454E-2</v>
      </c>
    </row>
    <row r="24654" spans="1:4" x14ac:dyDescent="0.3">
      <c r="A24654" t="str">
        <f t="shared" si="901"/>
        <v>42978US_IMI_SPCLRETL</v>
      </c>
      <c r="B24654" s="1">
        <v>42978</v>
      </c>
      <c r="C24654" t="s">
        <v>67</v>
      </c>
      <c r="D24654">
        <v>3.94006415093918E-2</v>
      </c>
    </row>
    <row r="24655" spans="1:4" x14ac:dyDescent="0.3">
      <c r="A24655" t="str">
        <f t="shared" si="901"/>
        <v>42978US_IMI_TELECOMM</v>
      </c>
      <c r="B24655" s="1">
        <v>42978</v>
      </c>
      <c r="C24655" t="s">
        <v>68</v>
      </c>
      <c r="D24655">
        <v>-2.6895877867624599E-2</v>
      </c>
    </row>
    <row r="24656" spans="1:4" x14ac:dyDescent="0.3">
      <c r="A24656" t="str">
        <f t="shared" si="901"/>
        <v>42978US_IMI_TRANSPRT</v>
      </c>
      <c r="B24656" s="1">
        <v>42978</v>
      </c>
      <c r="C24656" t="s">
        <v>69</v>
      </c>
      <c r="D24656">
        <v>-2.8919663309056598E-3</v>
      </c>
    </row>
    <row r="24657" spans="1:4" x14ac:dyDescent="0.3">
      <c r="A24657" t="str">
        <f t="shared" si="901"/>
        <v>42978US_IMI_TRDGCOMP</v>
      </c>
      <c r="B24657" s="1">
        <v>42978</v>
      </c>
      <c r="C24657" t="s">
        <v>70</v>
      </c>
      <c r="D24657">
        <v>2.9331700242355398E-2</v>
      </c>
    </row>
    <row r="24658" spans="1:4" x14ac:dyDescent="0.3">
      <c r="A24658" t="str">
        <f t="shared" si="901"/>
        <v>43007US_IMI_AERODFNS</v>
      </c>
      <c r="B24658" s="1">
        <v>43007</v>
      </c>
      <c r="C24658" t="s">
        <v>6</v>
      </c>
      <c r="D24658">
        <v>-5.3143722414427897E-3</v>
      </c>
    </row>
    <row r="24659" spans="1:4" x14ac:dyDescent="0.3">
      <c r="A24659" t="str">
        <f t="shared" si="901"/>
        <v>43007US_IMI_AIRLINE</v>
      </c>
      <c r="B24659" s="1">
        <v>43007</v>
      </c>
      <c r="C24659" t="s">
        <v>7</v>
      </c>
      <c r="D24659">
        <v>-3.5295133041738098E-2</v>
      </c>
    </row>
    <row r="24660" spans="1:4" x14ac:dyDescent="0.3">
      <c r="A24660" t="str">
        <f t="shared" si="901"/>
        <v>43007US_IMI_APPAREL</v>
      </c>
      <c r="B24660" s="1">
        <v>43007</v>
      </c>
      <c r="C24660" t="s">
        <v>8</v>
      </c>
      <c r="D24660">
        <v>-6.5183898300648999E-3</v>
      </c>
    </row>
    <row r="24661" spans="1:4" x14ac:dyDescent="0.3">
      <c r="A24661" t="str">
        <f t="shared" si="901"/>
        <v>43007US_IMI_AUTOCOMP</v>
      </c>
      <c r="B24661" s="1">
        <v>43007</v>
      </c>
      <c r="C24661" t="s">
        <v>9</v>
      </c>
      <c r="D24661">
        <v>-8.5782327450335798E-3</v>
      </c>
    </row>
    <row r="24662" spans="1:4" x14ac:dyDescent="0.3">
      <c r="A24662" t="str">
        <f t="shared" si="901"/>
        <v>43007US_IMI_BANKS</v>
      </c>
      <c r="B24662" s="1">
        <v>43007</v>
      </c>
      <c r="C24662" t="s">
        <v>10</v>
      </c>
      <c r="D24662">
        <v>5.1155724436231804E-3</v>
      </c>
    </row>
    <row r="24663" spans="1:4" x14ac:dyDescent="0.3">
      <c r="A24663" t="str">
        <f t="shared" si="901"/>
        <v>43007US_IMI_BETA</v>
      </c>
      <c r="B24663" s="1">
        <v>43007</v>
      </c>
      <c r="C24663" t="s">
        <v>11</v>
      </c>
      <c r="D24663">
        <v>-4.6941494659056199E-4</v>
      </c>
    </row>
    <row r="24664" spans="1:4" x14ac:dyDescent="0.3">
      <c r="A24664" t="str">
        <f t="shared" si="901"/>
        <v>43007US_IMI_BEVTOBAC</v>
      </c>
      <c r="B24664" s="1">
        <v>43007</v>
      </c>
      <c r="C24664" t="s">
        <v>12</v>
      </c>
      <c r="D24664">
        <v>-1.32553268080501E-2</v>
      </c>
    </row>
    <row r="24665" spans="1:4" x14ac:dyDescent="0.3">
      <c r="A24665" t="str">
        <f t="shared" si="901"/>
        <v>43007US_IMI_BIOTECH</v>
      </c>
      <c r="B24665" s="1">
        <v>43007</v>
      </c>
      <c r="C24665" t="s">
        <v>13</v>
      </c>
      <c r="D24665">
        <v>-6.6725775223935996E-2</v>
      </c>
    </row>
    <row r="24666" spans="1:4" x14ac:dyDescent="0.3">
      <c r="A24666" t="str">
        <f t="shared" si="901"/>
        <v>43007US_IMI_BKTOPRC</v>
      </c>
      <c r="B24666" s="1">
        <v>43007</v>
      </c>
      <c r="C24666" t="s">
        <v>14</v>
      </c>
      <c r="D24666">
        <v>-3.4561751784077501E-3</v>
      </c>
    </row>
    <row r="24667" spans="1:4" x14ac:dyDescent="0.3">
      <c r="A24667" t="str">
        <f t="shared" si="901"/>
        <v>43007US_IMI_BLDGPROD</v>
      </c>
      <c r="B24667" s="1">
        <v>43007</v>
      </c>
      <c r="C24667" t="s">
        <v>15</v>
      </c>
      <c r="D24667">
        <v>2.0424453007695902E-2</v>
      </c>
    </row>
    <row r="24668" spans="1:4" x14ac:dyDescent="0.3">
      <c r="A24668" t="str">
        <f t="shared" si="901"/>
        <v>43007US_IMI_CHEMICAL</v>
      </c>
      <c r="B24668" s="1">
        <v>43007</v>
      </c>
      <c r="C24668" t="s">
        <v>16</v>
      </c>
      <c r="D24668">
        <v>3.5609031970920302E-2</v>
      </c>
    </row>
    <row r="24669" spans="1:4" x14ac:dyDescent="0.3">
      <c r="A24669" t="str">
        <f t="shared" si="901"/>
        <v>43007US_IMI_COMMSEQP</v>
      </c>
      <c r="B24669" s="1">
        <v>43007</v>
      </c>
      <c r="C24669" t="s">
        <v>17</v>
      </c>
      <c r="D24669">
        <v>-1.55841181230053E-2</v>
      </c>
    </row>
    <row r="24670" spans="1:4" x14ac:dyDescent="0.3">
      <c r="A24670" t="str">
        <f t="shared" si="901"/>
        <v>43007US_IMI_COMMSVCS</v>
      </c>
      <c r="B24670" s="1">
        <v>43007</v>
      </c>
      <c r="C24670" t="s">
        <v>18</v>
      </c>
      <c r="D24670">
        <v>-1.8554644180895599E-2</v>
      </c>
    </row>
    <row r="24671" spans="1:4" x14ac:dyDescent="0.3">
      <c r="A24671" t="str">
        <f t="shared" si="901"/>
        <v>43007US_IMI_CONGLOM</v>
      </c>
      <c r="B24671" s="1">
        <v>43007</v>
      </c>
      <c r="C24671" t="s">
        <v>19</v>
      </c>
      <c r="D24671">
        <v>-2.7010011434080099E-2</v>
      </c>
    </row>
    <row r="24672" spans="1:4" x14ac:dyDescent="0.3">
      <c r="A24672" t="str">
        <f t="shared" si="901"/>
        <v>43007US_IMI_CONSMSVC</v>
      </c>
      <c r="B24672" s="1">
        <v>43007</v>
      </c>
      <c r="C24672" t="s">
        <v>20</v>
      </c>
      <c r="D24672">
        <v>-9.7686021716210797E-3</v>
      </c>
    </row>
    <row r="24673" spans="1:4" x14ac:dyDescent="0.3">
      <c r="A24673" t="str">
        <f t="shared" si="901"/>
        <v>43007US_IMI_CONSTRENG</v>
      </c>
      <c r="B24673" s="1">
        <v>43007</v>
      </c>
      <c r="C24673" t="s">
        <v>71</v>
      </c>
      <c r="D24673">
        <v>1.0152595417624E-2</v>
      </c>
    </row>
    <row r="24674" spans="1:4" x14ac:dyDescent="0.3">
      <c r="A24674" t="str">
        <f t="shared" si="901"/>
        <v>43007US_IMI_CONSTRUC</v>
      </c>
      <c r="B24674" s="1">
        <v>43007</v>
      </c>
      <c r="C24674" t="s">
        <v>21</v>
      </c>
      <c r="D24674">
        <v>1.43966248169889E-2</v>
      </c>
    </row>
    <row r="24675" spans="1:4" x14ac:dyDescent="0.3">
      <c r="A24675" t="str">
        <f t="shared" si="901"/>
        <v>43007US_IMI_CORERETL</v>
      </c>
      <c r="B24675" s="1">
        <v>43007</v>
      </c>
      <c r="C24675" t="s">
        <v>22</v>
      </c>
      <c r="D24675">
        <v>-3.1944516819849902E-2</v>
      </c>
    </row>
    <row r="24676" spans="1:4" x14ac:dyDescent="0.3">
      <c r="A24676" t="str">
        <f t="shared" si="901"/>
        <v>43007US_IMI_DIVFIN</v>
      </c>
      <c r="B24676" s="1">
        <v>43007</v>
      </c>
      <c r="C24676" t="s">
        <v>23</v>
      </c>
      <c r="D24676">
        <v>3.1634289207813698E-3</v>
      </c>
    </row>
    <row r="24677" spans="1:4" x14ac:dyDescent="0.3">
      <c r="A24677" t="str">
        <f t="shared" si="901"/>
        <v>43007US_IMI_DIVYIELD</v>
      </c>
      <c r="B24677" s="1">
        <v>43007</v>
      </c>
      <c r="C24677" t="s">
        <v>24</v>
      </c>
      <c r="D24677">
        <v>-2.2573369577648101E-3</v>
      </c>
    </row>
    <row r="24678" spans="1:4" x14ac:dyDescent="0.3">
      <c r="A24678" t="str">
        <f t="shared" si="901"/>
        <v>43007US_IMI_EARNQUAL</v>
      </c>
      <c r="B24678" s="1">
        <v>43007</v>
      </c>
      <c r="C24678" t="s">
        <v>25</v>
      </c>
      <c r="D24678">
        <v>-5.11680323588182E-4</v>
      </c>
    </row>
    <row r="24679" spans="1:4" x14ac:dyDescent="0.3">
      <c r="A24679" t="str">
        <f t="shared" si="901"/>
        <v>43007US_IMI_EARNSTAB</v>
      </c>
      <c r="B24679" s="1">
        <v>43007</v>
      </c>
      <c r="C24679" t="s">
        <v>26</v>
      </c>
      <c r="D24679">
        <v>-1.3378254279828299E-3</v>
      </c>
    </row>
    <row r="24680" spans="1:4" x14ac:dyDescent="0.3">
      <c r="A24680" t="str">
        <f t="shared" si="901"/>
        <v>43007US_IMI_EARNYILD</v>
      </c>
      <c r="B24680" s="1">
        <v>43007</v>
      </c>
      <c r="C24680" t="s">
        <v>27</v>
      </c>
      <c r="D24680">
        <v>2.0098036682235799E-3</v>
      </c>
    </row>
    <row r="24681" spans="1:4" x14ac:dyDescent="0.3">
      <c r="A24681" t="str">
        <f t="shared" si="901"/>
        <v>43007US_IMI_ELCTRNC</v>
      </c>
      <c r="B24681" s="1">
        <v>43007</v>
      </c>
      <c r="C24681" t="s">
        <v>28</v>
      </c>
      <c r="D24681">
        <v>1.9883311037765101E-2</v>
      </c>
    </row>
    <row r="24682" spans="1:4" x14ac:dyDescent="0.3">
      <c r="A24682" t="str">
        <f t="shared" si="901"/>
        <v>43007US_IMI_ELECEQPT</v>
      </c>
      <c r="B24682" s="1">
        <v>43007</v>
      </c>
      <c r="C24682" t="s">
        <v>29</v>
      </c>
      <c r="D24682">
        <v>3.46352093048286E-2</v>
      </c>
    </row>
    <row r="24683" spans="1:4" x14ac:dyDescent="0.3">
      <c r="A24683" t="str">
        <f t="shared" si="901"/>
        <v>43007US_IMI_ELECUTIL</v>
      </c>
      <c r="B24683" s="1">
        <v>43007</v>
      </c>
      <c r="C24683" t="s">
        <v>30</v>
      </c>
      <c r="D24683">
        <v>3.3852082505586099E-2</v>
      </c>
    </row>
    <row r="24684" spans="1:4" x14ac:dyDescent="0.3">
      <c r="A24684" t="str">
        <f t="shared" si="901"/>
        <v>43007US_IMI_ENERGEQP</v>
      </c>
      <c r="B24684" s="1">
        <v>43007</v>
      </c>
      <c r="C24684" t="s">
        <v>31</v>
      </c>
      <c r="D24684">
        <v>-4.5223287989559803E-2</v>
      </c>
    </row>
    <row r="24685" spans="1:4" x14ac:dyDescent="0.3">
      <c r="A24685" t="str">
        <f t="shared" si="901"/>
        <v>43007US_IMI_FOODPROD</v>
      </c>
      <c r="B24685" s="1">
        <v>43007</v>
      </c>
      <c r="C24685" t="s">
        <v>32</v>
      </c>
      <c r="D24685">
        <v>-4.0228303709019799E-3</v>
      </c>
    </row>
    <row r="24686" spans="1:4" x14ac:dyDescent="0.3">
      <c r="A24686" t="str">
        <f t="shared" si="901"/>
        <v>43007US_IMI_FOODRETL</v>
      </c>
      <c r="B24686" s="1">
        <v>43007</v>
      </c>
      <c r="C24686" t="s">
        <v>33</v>
      </c>
      <c r="D24686">
        <v>-9.8251822770739992E-3</v>
      </c>
    </row>
    <row r="24687" spans="1:4" x14ac:dyDescent="0.3">
      <c r="A24687" t="str">
        <f t="shared" si="901"/>
        <v>43007US_IMI_GASUTIL</v>
      </c>
      <c r="B24687" s="1">
        <v>43007</v>
      </c>
      <c r="C24687" t="s">
        <v>72</v>
      </c>
      <c r="D24687">
        <v>2.6677920648479101E-2</v>
      </c>
    </row>
    <row r="24688" spans="1:4" x14ac:dyDescent="0.3">
      <c r="A24688" t="str">
        <f t="shared" si="901"/>
        <v>43007US_IMI_GROWTH</v>
      </c>
      <c r="B24688" s="1">
        <v>43007</v>
      </c>
      <c r="C24688" t="s">
        <v>34</v>
      </c>
      <c r="D24688">
        <v>-9.48863676567327E-4</v>
      </c>
    </row>
    <row r="24689" spans="1:4" x14ac:dyDescent="0.3">
      <c r="A24689" t="str">
        <f t="shared" si="901"/>
        <v>43007US_IMI_HLTHEQPT</v>
      </c>
      <c r="B24689" s="1">
        <v>43007</v>
      </c>
      <c r="C24689" t="s">
        <v>35</v>
      </c>
      <c r="D24689">
        <v>1.17935707030579E-2</v>
      </c>
    </row>
    <row r="24690" spans="1:4" x14ac:dyDescent="0.3">
      <c r="A24690" t="str">
        <f t="shared" si="901"/>
        <v>43007US_IMI_HLTHSVCS</v>
      </c>
      <c r="B24690" s="1">
        <v>43007</v>
      </c>
      <c r="C24690" t="s">
        <v>36</v>
      </c>
      <c r="D24690">
        <v>-2.9211879497413999E-2</v>
      </c>
    </row>
    <row r="24691" spans="1:4" x14ac:dyDescent="0.3">
      <c r="A24691" t="str">
        <f t="shared" si="901"/>
        <v>43007US_IMI_HLTHTECH</v>
      </c>
      <c r="B24691" s="1">
        <v>43007</v>
      </c>
      <c r="C24691" t="s">
        <v>37</v>
      </c>
      <c r="D24691">
        <v>-3.1429258353732399E-2</v>
      </c>
    </row>
    <row r="24692" spans="1:4" x14ac:dyDescent="0.3">
      <c r="A24692" t="str">
        <f t="shared" si="901"/>
        <v>43007US_IMI_HSHLDDUR</v>
      </c>
      <c r="B24692" s="1">
        <v>43007</v>
      </c>
      <c r="C24692" t="s">
        <v>38</v>
      </c>
      <c r="D24692">
        <v>4.7922379703344099E-2</v>
      </c>
    </row>
    <row r="24693" spans="1:4" x14ac:dyDescent="0.3">
      <c r="A24693" t="str">
        <f t="shared" si="901"/>
        <v>43007US_IMI_HSHLDPRD</v>
      </c>
      <c r="B24693" s="1">
        <v>43007</v>
      </c>
      <c r="C24693" t="s">
        <v>39</v>
      </c>
      <c r="D24693">
        <v>-2.7954552794940999E-2</v>
      </c>
    </row>
    <row r="24694" spans="1:4" x14ac:dyDescent="0.3">
      <c r="A24694" t="str">
        <f t="shared" si="901"/>
        <v>43007US_IMI_HTLRSTRT</v>
      </c>
      <c r="B24694" s="1">
        <v>43007</v>
      </c>
      <c r="C24694" t="s">
        <v>40</v>
      </c>
      <c r="D24694">
        <v>9.0210696088567008E-3</v>
      </c>
    </row>
    <row r="24695" spans="1:4" x14ac:dyDescent="0.3">
      <c r="A24695" t="str">
        <f t="shared" si="901"/>
        <v>43007US_IMI_INSURNCE</v>
      </c>
      <c r="B24695" s="1">
        <v>43007</v>
      </c>
      <c r="C24695" t="s">
        <v>41</v>
      </c>
      <c r="D24695">
        <v>1.5098604764261E-2</v>
      </c>
    </row>
    <row r="24696" spans="1:4" x14ac:dyDescent="0.3">
      <c r="A24696" t="str">
        <f t="shared" si="901"/>
        <v>43007US_IMI_INTMEDIA</v>
      </c>
      <c r="B24696" s="1">
        <v>43007</v>
      </c>
      <c r="C24696" t="s">
        <v>42</v>
      </c>
      <c r="D24696">
        <v>-1.5169377653365501E-3</v>
      </c>
    </row>
    <row r="24697" spans="1:4" x14ac:dyDescent="0.3">
      <c r="A24697" t="str">
        <f t="shared" si="901"/>
        <v>43007US_IMI_INVQUAL</v>
      </c>
      <c r="B24697" s="1">
        <v>43007</v>
      </c>
      <c r="C24697" t="s">
        <v>43</v>
      </c>
      <c r="D24697">
        <v>-1.3660375675810701E-3</v>
      </c>
    </row>
    <row r="24698" spans="1:4" x14ac:dyDescent="0.3">
      <c r="A24698" t="str">
        <f t="shared" si="901"/>
        <v>43007US_IMI_ITSERVICE</v>
      </c>
      <c r="B24698" s="1">
        <v>43007</v>
      </c>
      <c r="C24698" t="s">
        <v>44</v>
      </c>
      <c r="D24698">
        <v>2.4890253120998299E-2</v>
      </c>
    </row>
    <row r="24699" spans="1:4" x14ac:dyDescent="0.3">
      <c r="A24699" t="str">
        <f t="shared" si="901"/>
        <v>43007US_IMI_LEVERAGE</v>
      </c>
      <c r="B24699" s="1">
        <v>43007</v>
      </c>
      <c r="C24699" t="s">
        <v>45</v>
      </c>
      <c r="D24699">
        <v>-3.1031266710418101E-3</v>
      </c>
    </row>
    <row r="24700" spans="1:4" x14ac:dyDescent="0.3">
      <c r="A24700" t="str">
        <f t="shared" si="901"/>
        <v>43007US_IMI_LIFESCI</v>
      </c>
      <c r="B24700" s="1">
        <v>43007</v>
      </c>
      <c r="C24700" t="s">
        <v>46</v>
      </c>
      <c r="D24700">
        <v>1.9497537238712701E-2</v>
      </c>
    </row>
    <row r="24701" spans="1:4" x14ac:dyDescent="0.3">
      <c r="A24701" t="str">
        <f t="shared" si="901"/>
        <v>43007US_IMI_LIQUIDTY</v>
      </c>
      <c r="B24701" s="1">
        <v>43007</v>
      </c>
      <c r="C24701" t="s">
        <v>47</v>
      </c>
      <c r="D24701">
        <v>-4.7808958527528501E-4</v>
      </c>
    </row>
    <row r="24702" spans="1:4" x14ac:dyDescent="0.3">
      <c r="A24702" t="str">
        <f t="shared" ref="A24702:A24765" si="902">B24702&amp;C24702</f>
        <v>43007US_IMI_LTREVERS</v>
      </c>
      <c r="B24702" s="1">
        <v>43007</v>
      </c>
      <c r="C24702" t="s">
        <v>48</v>
      </c>
      <c r="D24702">
        <v>-4.6536999625575396E-3</v>
      </c>
    </row>
    <row r="24703" spans="1:4" x14ac:dyDescent="0.3">
      <c r="A24703" t="str">
        <f t="shared" si="902"/>
        <v>43007US_IMI_MACHNERY</v>
      </c>
      <c r="B24703" s="1">
        <v>43007</v>
      </c>
      <c r="C24703" t="s">
        <v>49</v>
      </c>
      <c r="D24703">
        <v>1.12394488009805E-2</v>
      </c>
    </row>
    <row r="24704" spans="1:4" x14ac:dyDescent="0.3">
      <c r="A24704" t="str">
        <f t="shared" si="902"/>
        <v>43007US_IMI_MEDIA</v>
      </c>
      <c r="B24704" s="1">
        <v>43007</v>
      </c>
      <c r="C24704" t="s">
        <v>50</v>
      </c>
      <c r="D24704">
        <v>-6.5366073156737203E-2</v>
      </c>
    </row>
    <row r="24705" spans="1:4" x14ac:dyDescent="0.3">
      <c r="A24705" t="str">
        <f t="shared" si="902"/>
        <v>43007US_IMI_METALMIN</v>
      </c>
      <c r="B24705" s="1">
        <v>43007</v>
      </c>
      <c r="C24705" t="s">
        <v>51</v>
      </c>
      <c r="D24705">
        <v>-8.0113811900012592E-3</v>
      </c>
    </row>
    <row r="24706" spans="1:4" x14ac:dyDescent="0.3">
      <c r="A24706" t="str">
        <f t="shared" si="902"/>
        <v>43007US_IMI_MIDCAP</v>
      </c>
      <c r="B24706" s="1">
        <v>43007</v>
      </c>
      <c r="C24706" t="s">
        <v>52</v>
      </c>
      <c r="D24706">
        <v>-2.0551227426115902E-3</v>
      </c>
    </row>
    <row r="24707" spans="1:4" x14ac:dyDescent="0.3">
      <c r="A24707" t="str">
        <f t="shared" si="902"/>
        <v>43007US_IMI_MKT</v>
      </c>
      <c r="B24707" s="1">
        <v>43007</v>
      </c>
      <c r="C24707" t="s">
        <v>53</v>
      </c>
      <c r="D24707">
        <v>1.8043377867016899E-2</v>
      </c>
    </row>
    <row r="24708" spans="1:4" x14ac:dyDescent="0.3">
      <c r="A24708" t="str">
        <f t="shared" si="902"/>
        <v>43007US_IMI_MOMENTUM</v>
      </c>
      <c r="B24708" s="1">
        <v>43007</v>
      </c>
      <c r="C24708" t="s">
        <v>54</v>
      </c>
      <c r="D24708">
        <v>1.5402331201821899E-2</v>
      </c>
    </row>
    <row r="24709" spans="1:4" x14ac:dyDescent="0.3">
      <c r="A24709" t="str">
        <f t="shared" si="902"/>
        <v>43007US_IMI_MULTUTIL</v>
      </c>
      <c r="B24709" s="1">
        <v>43007</v>
      </c>
      <c r="C24709" t="s">
        <v>55</v>
      </c>
      <c r="D24709">
        <v>3.8087560879056098E-2</v>
      </c>
    </row>
    <row r="24710" spans="1:4" x14ac:dyDescent="0.3">
      <c r="A24710" t="str">
        <f t="shared" si="902"/>
        <v>43007US_IMI_OILGAS</v>
      </c>
      <c r="B24710" s="1">
        <v>43007</v>
      </c>
      <c r="C24710" t="s">
        <v>56</v>
      </c>
      <c r="D24710">
        <v>-5.6194170010121502E-3</v>
      </c>
    </row>
    <row r="24711" spans="1:4" x14ac:dyDescent="0.3">
      <c r="A24711" t="str">
        <f t="shared" si="902"/>
        <v>43007US_IMI_ONLNRETL</v>
      </c>
      <c r="B24711" s="1">
        <v>43007</v>
      </c>
      <c r="C24711" t="s">
        <v>57</v>
      </c>
      <c r="D24711">
        <v>1.88389943876352E-2</v>
      </c>
    </row>
    <row r="24712" spans="1:4" x14ac:dyDescent="0.3">
      <c r="A24712" t="str">
        <f t="shared" si="902"/>
        <v>43007US_IMI_PHARMA</v>
      </c>
      <c r="B24712" s="1">
        <v>43007</v>
      </c>
      <c r="C24712" t="s">
        <v>58</v>
      </c>
      <c r="D24712">
        <v>-3.5553109194928503E-2</v>
      </c>
    </row>
    <row r="24713" spans="1:4" x14ac:dyDescent="0.3">
      <c r="A24713" t="str">
        <f t="shared" si="902"/>
        <v>43007US_IMI_PRFTBLTY</v>
      </c>
      <c r="B24713" s="1">
        <v>43007</v>
      </c>
      <c r="C24713" t="s">
        <v>59</v>
      </c>
      <c r="D24713">
        <v>2.5223443087756599E-4</v>
      </c>
    </row>
    <row r="24714" spans="1:4" x14ac:dyDescent="0.3">
      <c r="A24714" t="str">
        <f t="shared" si="902"/>
        <v>43007US_IMI_PROFSVCS</v>
      </c>
      <c r="B24714" s="1">
        <v>43007</v>
      </c>
      <c r="C24714" t="s">
        <v>60</v>
      </c>
      <c r="D24714">
        <v>1.9251889989131798E-2</v>
      </c>
    </row>
    <row r="24715" spans="1:4" x14ac:dyDescent="0.3">
      <c r="A24715" t="str">
        <f t="shared" si="902"/>
        <v>43007US_IMI_REALEST</v>
      </c>
      <c r="B24715" s="1">
        <v>43007</v>
      </c>
      <c r="C24715" t="s">
        <v>61</v>
      </c>
      <c r="D24715" s="2">
        <v>-7.0541951700286802E-5</v>
      </c>
    </row>
    <row r="24716" spans="1:4" x14ac:dyDescent="0.3">
      <c r="A24716" t="str">
        <f t="shared" si="902"/>
        <v>43007US_IMI_RESVOL</v>
      </c>
      <c r="B24716" s="1">
        <v>43007</v>
      </c>
      <c r="C24716" t="s">
        <v>62</v>
      </c>
      <c r="D24716">
        <v>-7.3904898339991901E-3</v>
      </c>
    </row>
    <row r="24717" spans="1:4" x14ac:dyDescent="0.3">
      <c r="A24717" t="str">
        <f t="shared" si="902"/>
        <v>43007US_IMI_ROADRAIL</v>
      </c>
      <c r="B24717" s="1">
        <v>43007</v>
      </c>
      <c r="C24717" t="s">
        <v>63</v>
      </c>
      <c r="D24717">
        <v>-2.6137150841872299E-2</v>
      </c>
    </row>
    <row r="24718" spans="1:4" x14ac:dyDescent="0.3">
      <c r="A24718" t="str">
        <f t="shared" si="902"/>
        <v>43007US_IMI_SEMICOND</v>
      </c>
      <c r="B24718" s="1">
        <v>43007</v>
      </c>
      <c r="C24718" t="s">
        <v>64</v>
      </c>
      <c r="D24718">
        <v>5.8045798967226898E-2</v>
      </c>
    </row>
    <row r="24719" spans="1:4" x14ac:dyDescent="0.3">
      <c r="A24719" t="str">
        <f t="shared" si="902"/>
        <v>43007US_IMI_SIZE</v>
      </c>
      <c r="B24719" s="1">
        <v>43007</v>
      </c>
      <c r="C24719" t="s">
        <v>65</v>
      </c>
      <c r="D24719">
        <v>3.8796138916780999E-3</v>
      </c>
    </row>
    <row r="24720" spans="1:4" x14ac:dyDescent="0.3">
      <c r="A24720" t="str">
        <f t="shared" si="902"/>
        <v>43007US_IMI_SOFTWARE</v>
      </c>
      <c r="B24720" s="1">
        <v>43007</v>
      </c>
      <c r="C24720" t="s">
        <v>66</v>
      </c>
      <c r="D24720">
        <v>4.00919948455934E-2</v>
      </c>
    </row>
    <row r="24721" spans="1:4" x14ac:dyDescent="0.3">
      <c r="A24721" t="str">
        <f t="shared" si="902"/>
        <v>43007US_IMI_SPCLRETL</v>
      </c>
      <c r="B24721" s="1">
        <v>43007</v>
      </c>
      <c r="C24721" t="s">
        <v>67</v>
      </c>
      <c r="D24721">
        <v>-4.0294746235860698E-2</v>
      </c>
    </row>
    <row r="24722" spans="1:4" x14ac:dyDescent="0.3">
      <c r="A24722" t="str">
        <f t="shared" si="902"/>
        <v>43007US_IMI_TELECOMM</v>
      </c>
      <c r="B24722" s="1">
        <v>43007</v>
      </c>
      <c r="C24722" t="s">
        <v>68</v>
      </c>
      <c r="D24722">
        <v>-3.7660994864671803E-2</v>
      </c>
    </row>
    <row r="24723" spans="1:4" x14ac:dyDescent="0.3">
      <c r="A24723" t="str">
        <f t="shared" si="902"/>
        <v>43007US_IMI_TRANSPRT</v>
      </c>
      <c r="B24723" s="1">
        <v>43007</v>
      </c>
      <c r="C24723" t="s">
        <v>69</v>
      </c>
      <c r="D24723">
        <v>-1.02256654300481E-2</v>
      </c>
    </row>
    <row r="24724" spans="1:4" x14ac:dyDescent="0.3">
      <c r="A24724" t="str">
        <f t="shared" si="902"/>
        <v>43007US_IMI_TRDGCOMP</v>
      </c>
      <c r="B24724" s="1">
        <v>43007</v>
      </c>
      <c r="C24724" t="s">
        <v>70</v>
      </c>
      <c r="D24724">
        <v>3.4569292170159201E-2</v>
      </c>
    </row>
    <row r="24725" spans="1:4" x14ac:dyDescent="0.3">
      <c r="A24725" t="str">
        <f t="shared" si="902"/>
        <v>43039US_IMI_AERODFNS</v>
      </c>
      <c r="B24725" s="1">
        <v>43039</v>
      </c>
      <c r="C24725" t="s">
        <v>6</v>
      </c>
      <c r="D24725">
        <v>-8.0846270995819803E-3</v>
      </c>
    </row>
    <row r="24726" spans="1:4" x14ac:dyDescent="0.3">
      <c r="A24726" t="str">
        <f t="shared" si="902"/>
        <v>43039US_IMI_AIRLINE</v>
      </c>
      <c r="B24726" s="1">
        <v>43039</v>
      </c>
      <c r="C24726" t="s">
        <v>7</v>
      </c>
      <c r="D24726">
        <v>4.9240500339175902E-2</v>
      </c>
    </row>
    <row r="24727" spans="1:4" x14ac:dyDescent="0.3">
      <c r="A24727" t="str">
        <f t="shared" si="902"/>
        <v>43039US_IMI_APPAREL</v>
      </c>
      <c r="B24727" s="1">
        <v>43039</v>
      </c>
      <c r="C24727" t="s">
        <v>8</v>
      </c>
      <c r="D24727">
        <v>3.0494299258932399E-2</v>
      </c>
    </row>
    <row r="24728" spans="1:4" x14ac:dyDescent="0.3">
      <c r="A24728" t="str">
        <f t="shared" si="902"/>
        <v>43039US_IMI_AUTOCOMP</v>
      </c>
      <c r="B24728" s="1">
        <v>43039</v>
      </c>
      <c r="C24728" t="s">
        <v>9</v>
      </c>
      <c r="D24728">
        <v>-1.5904081430446301E-2</v>
      </c>
    </row>
    <row r="24729" spans="1:4" x14ac:dyDescent="0.3">
      <c r="A24729" t="str">
        <f t="shared" si="902"/>
        <v>43039US_IMI_BANKS</v>
      </c>
      <c r="B24729" s="1">
        <v>43039</v>
      </c>
      <c r="C24729" t="s">
        <v>10</v>
      </c>
      <c r="D24729">
        <v>1.5874571038956301E-2</v>
      </c>
    </row>
    <row r="24730" spans="1:4" x14ac:dyDescent="0.3">
      <c r="A24730" t="str">
        <f t="shared" si="902"/>
        <v>43039US_IMI_BETA</v>
      </c>
      <c r="B24730" s="1">
        <v>43039</v>
      </c>
      <c r="C24730" t="s">
        <v>11</v>
      </c>
      <c r="D24730" s="2">
        <v>5.0944812509874701E-5</v>
      </c>
    </row>
    <row r="24731" spans="1:4" x14ac:dyDescent="0.3">
      <c r="A24731" t="str">
        <f t="shared" si="902"/>
        <v>43039US_IMI_BEVTOBAC</v>
      </c>
      <c r="B24731" s="1">
        <v>43039</v>
      </c>
      <c r="C24731" t="s">
        <v>12</v>
      </c>
      <c r="D24731">
        <v>-4.9306579781070101E-3</v>
      </c>
    </row>
    <row r="24732" spans="1:4" x14ac:dyDescent="0.3">
      <c r="A24732" t="str">
        <f t="shared" si="902"/>
        <v>43039US_IMI_BIOTECH</v>
      </c>
      <c r="B24732" s="1">
        <v>43039</v>
      </c>
      <c r="C24732" t="s">
        <v>13</v>
      </c>
      <c r="D24732">
        <v>-3.6731782146185998E-2</v>
      </c>
    </row>
    <row r="24733" spans="1:4" x14ac:dyDescent="0.3">
      <c r="A24733" t="str">
        <f t="shared" si="902"/>
        <v>43039US_IMI_BKTOPRC</v>
      </c>
      <c r="B24733" s="1">
        <v>43039</v>
      </c>
      <c r="C24733" t="s">
        <v>14</v>
      </c>
      <c r="D24733">
        <v>-1.22196344354513E-2</v>
      </c>
    </row>
    <row r="24734" spans="1:4" x14ac:dyDescent="0.3">
      <c r="A24734" t="str">
        <f t="shared" si="902"/>
        <v>43039US_IMI_BLDGPROD</v>
      </c>
      <c r="B24734" s="1">
        <v>43039</v>
      </c>
      <c r="C24734" t="s">
        <v>15</v>
      </c>
      <c r="D24734">
        <v>1.6687007554791501E-2</v>
      </c>
    </row>
    <row r="24735" spans="1:4" x14ac:dyDescent="0.3">
      <c r="A24735" t="str">
        <f t="shared" si="902"/>
        <v>43039US_IMI_CHEMICAL</v>
      </c>
      <c r="B24735" s="1">
        <v>43039</v>
      </c>
      <c r="C24735" t="s">
        <v>16</v>
      </c>
      <c r="D24735">
        <v>-1.85028769665419E-2</v>
      </c>
    </row>
    <row r="24736" spans="1:4" x14ac:dyDescent="0.3">
      <c r="A24736" t="str">
        <f t="shared" si="902"/>
        <v>43039US_IMI_COMMSEQP</v>
      </c>
      <c r="B24736" s="1">
        <v>43039</v>
      </c>
      <c r="C24736" t="s">
        <v>17</v>
      </c>
      <c r="D24736">
        <v>2.1182378572972001E-2</v>
      </c>
    </row>
    <row r="24737" spans="1:4" x14ac:dyDescent="0.3">
      <c r="A24737" t="str">
        <f t="shared" si="902"/>
        <v>43039US_IMI_COMMSVCS</v>
      </c>
      <c r="B24737" s="1">
        <v>43039</v>
      </c>
      <c r="C24737" t="s">
        <v>18</v>
      </c>
      <c r="D24737">
        <v>-1.46945364373382E-2</v>
      </c>
    </row>
    <row r="24738" spans="1:4" x14ac:dyDescent="0.3">
      <c r="A24738" t="str">
        <f t="shared" si="902"/>
        <v>43039US_IMI_CONGLOM</v>
      </c>
      <c r="B24738" s="1">
        <v>43039</v>
      </c>
      <c r="C24738" t="s">
        <v>19</v>
      </c>
      <c r="D24738">
        <v>-1.0882280863993499E-2</v>
      </c>
    </row>
    <row r="24739" spans="1:4" x14ac:dyDescent="0.3">
      <c r="A24739" t="str">
        <f t="shared" si="902"/>
        <v>43039US_IMI_CONSMSVC</v>
      </c>
      <c r="B24739" s="1">
        <v>43039</v>
      </c>
      <c r="C24739" t="s">
        <v>20</v>
      </c>
      <c r="D24739">
        <v>1.03053570782063E-2</v>
      </c>
    </row>
    <row r="24740" spans="1:4" x14ac:dyDescent="0.3">
      <c r="A24740" t="str">
        <f t="shared" si="902"/>
        <v>43039US_IMI_CONSTRENG</v>
      </c>
      <c r="B24740" s="1">
        <v>43039</v>
      </c>
      <c r="C24740" t="s">
        <v>71</v>
      </c>
      <c r="D24740">
        <v>2.55602393246997E-2</v>
      </c>
    </row>
    <row r="24741" spans="1:4" x14ac:dyDescent="0.3">
      <c r="A24741" t="str">
        <f t="shared" si="902"/>
        <v>43039US_IMI_CONSTRUC</v>
      </c>
      <c r="B24741" s="1">
        <v>43039</v>
      </c>
      <c r="C24741" t="s">
        <v>21</v>
      </c>
      <c r="D24741">
        <v>-1.48563437291646E-2</v>
      </c>
    </row>
    <row r="24742" spans="1:4" x14ac:dyDescent="0.3">
      <c r="A24742" t="str">
        <f t="shared" si="902"/>
        <v>43039US_IMI_CORERETL</v>
      </c>
      <c r="B24742" s="1">
        <v>43039</v>
      </c>
      <c r="C24742" t="s">
        <v>22</v>
      </c>
      <c r="D24742">
        <v>4.8226053459158098E-2</v>
      </c>
    </row>
    <row r="24743" spans="1:4" x14ac:dyDescent="0.3">
      <c r="A24743" t="str">
        <f t="shared" si="902"/>
        <v>43039US_IMI_DIVFIN</v>
      </c>
      <c r="B24743" s="1">
        <v>43039</v>
      </c>
      <c r="C24743" t="s">
        <v>23</v>
      </c>
      <c r="D24743">
        <v>3.0492296687083299E-2</v>
      </c>
    </row>
    <row r="24744" spans="1:4" x14ac:dyDescent="0.3">
      <c r="A24744" t="str">
        <f t="shared" si="902"/>
        <v>43039US_IMI_DIVYIELD</v>
      </c>
      <c r="B24744" s="1">
        <v>43039</v>
      </c>
      <c r="C24744" t="s">
        <v>24</v>
      </c>
      <c r="D24744">
        <v>2.5449650057632802E-3</v>
      </c>
    </row>
    <row r="24745" spans="1:4" x14ac:dyDescent="0.3">
      <c r="A24745" t="str">
        <f t="shared" si="902"/>
        <v>43039US_IMI_EARNQUAL</v>
      </c>
      <c r="B24745" s="1">
        <v>43039</v>
      </c>
      <c r="C24745" t="s">
        <v>25</v>
      </c>
      <c r="D24745">
        <v>-1.8839464340439499E-3</v>
      </c>
    </row>
    <row r="24746" spans="1:4" x14ac:dyDescent="0.3">
      <c r="A24746" t="str">
        <f t="shared" si="902"/>
        <v>43039US_IMI_EARNSTAB</v>
      </c>
      <c r="B24746" s="1">
        <v>43039</v>
      </c>
      <c r="C24746" t="s">
        <v>26</v>
      </c>
      <c r="D24746">
        <v>-2.6139803037143299E-3</v>
      </c>
    </row>
    <row r="24747" spans="1:4" x14ac:dyDescent="0.3">
      <c r="A24747" t="str">
        <f t="shared" si="902"/>
        <v>43039US_IMI_EARNYILD</v>
      </c>
      <c r="B24747" s="1">
        <v>43039</v>
      </c>
      <c r="C24747" t="s">
        <v>27</v>
      </c>
      <c r="D24747">
        <v>7.4495337822755104E-3</v>
      </c>
    </row>
    <row r="24748" spans="1:4" x14ac:dyDescent="0.3">
      <c r="A24748" t="str">
        <f t="shared" si="902"/>
        <v>43039US_IMI_ELCTRNC</v>
      </c>
      <c r="B24748" s="1">
        <v>43039</v>
      </c>
      <c r="C24748" t="s">
        <v>28</v>
      </c>
      <c r="D24748">
        <v>-2.03716151747904E-2</v>
      </c>
    </row>
    <row r="24749" spans="1:4" x14ac:dyDescent="0.3">
      <c r="A24749" t="str">
        <f t="shared" si="902"/>
        <v>43039US_IMI_ELECEQPT</v>
      </c>
      <c r="B24749" s="1">
        <v>43039</v>
      </c>
      <c r="C24749" t="s">
        <v>29</v>
      </c>
      <c r="D24749">
        <v>-3.7598832453638202E-2</v>
      </c>
    </row>
    <row r="24750" spans="1:4" x14ac:dyDescent="0.3">
      <c r="A24750" t="str">
        <f t="shared" si="902"/>
        <v>43039US_IMI_ELECUTIL</v>
      </c>
      <c r="B24750" s="1">
        <v>43039</v>
      </c>
      <c r="C24750" t="s">
        <v>30</v>
      </c>
      <c r="D24750">
        <v>-3.7341276324606701E-3</v>
      </c>
    </row>
    <row r="24751" spans="1:4" x14ac:dyDescent="0.3">
      <c r="A24751" t="str">
        <f t="shared" si="902"/>
        <v>43039US_IMI_ENERGEQP</v>
      </c>
      <c r="B24751" s="1">
        <v>43039</v>
      </c>
      <c r="C24751" t="s">
        <v>31</v>
      </c>
      <c r="D24751">
        <v>-2.2369693773270801E-2</v>
      </c>
    </row>
    <row r="24752" spans="1:4" x14ac:dyDescent="0.3">
      <c r="A24752" t="str">
        <f t="shared" si="902"/>
        <v>43039US_IMI_FOODPROD</v>
      </c>
      <c r="B24752" s="1">
        <v>43039</v>
      </c>
      <c r="C24752" t="s">
        <v>32</v>
      </c>
      <c r="D24752">
        <v>2.5008495319889801E-2</v>
      </c>
    </row>
    <row r="24753" spans="1:4" x14ac:dyDescent="0.3">
      <c r="A24753" t="str">
        <f t="shared" si="902"/>
        <v>43039US_IMI_FOODRETL</v>
      </c>
      <c r="B24753" s="1">
        <v>43039</v>
      </c>
      <c r="C24753" t="s">
        <v>33</v>
      </c>
      <c r="D24753">
        <v>7.5625539659463697E-2</v>
      </c>
    </row>
    <row r="24754" spans="1:4" x14ac:dyDescent="0.3">
      <c r="A24754" t="str">
        <f t="shared" si="902"/>
        <v>43039US_IMI_GASUTIL</v>
      </c>
      <c r="B24754" s="1">
        <v>43039</v>
      </c>
      <c r="C24754" t="s">
        <v>72</v>
      </c>
      <c r="D24754">
        <v>-5.26918264334926E-3</v>
      </c>
    </row>
    <row r="24755" spans="1:4" x14ac:dyDescent="0.3">
      <c r="A24755" t="str">
        <f t="shared" si="902"/>
        <v>43039US_IMI_GROWTH</v>
      </c>
      <c r="B24755" s="1">
        <v>43039</v>
      </c>
      <c r="C24755" t="s">
        <v>34</v>
      </c>
      <c r="D24755">
        <v>-6.6887912907750702E-3</v>
      </c>
    </row>
    <row r="24756" spans="1:4" x14ac:dyDescent="0.3">
      <c r="A24756" t="str">
        <f t="shared" si="902"/>
        <v>43039US_IMI_HLTHEQPT</v>
      </c>
      <c r="B24756" s="1">
        <v>43039</v>
      </c>
      <c r="C24756" t="s">
        <v>35</v>
      </c>
      <c r="D24756">
        <v>9.6153447045521298E-3</v>
      </c>
    </row>
    <row r="24757" spans="1:4" x14ac:dyDescent="0.3">
      <c r="A24757" t="str">
        <f t="shared" si="902"/>
        <v>43039US_IMI_HLTHSVCS</v>
      </c>
      <c r="B24757" s="1">
        <v>43039</v>
      </c>
      <c r="C24757" t="s">
        <v>36</v>
      </c>
      <c r="D24757">
        <v>1.3844868022011601E-2</v>
      </c>
    </row>
    <row r="24758" spans="1:4" x14ac:dyDescent="0.3">
      <c r="A24758" t="str">
        <f t="shared" si="902"/>
        <v>43039US_IMI_HLTHTECH</v>
      </c>
      <c r="B24758" s="1">
        <v>43039</v>
      </c>
      <c r="C24758" t="s">
        <v>37</v>
      </c>
      <c r="D24758">
        <v>-3.2836788572045403E-2</v>
      </c>
    </row>
    <row r="24759" spans="1:4" x14ac:dyDescent="0.3">
      <c r="A24759" t="str">
        <f t="shared" si="902"/>
        <v>43039US_IMI_HSHLDDUR</v>
      </c>
      <c r="B24759" s="1">
        <v>43039</v>
      </c>
      <c r="C24759" t="s">
        <v>38</v>
      </c>
      <c r="D24759">
        <v>2.0561984060981899E-2</v>
      </c>
    </row>
    <row r="24760" spans="1:4" x14ac:dyDescent="0.3">
      <c r="A24760" t="str">
        <f t="shared" si="902"/>
        <v>43039US_IMI_HSHLDPRD</v>
      </c>
      <c r="B24760" s="1">
        <v>43039</v>
      </c>
      <c r="C24760" t="s">
        <v>39</v>
      </c>
      <c r="D24760">
        <v>1.3305487721510301E-2</v>
      </c>
    </row>
    <row r="24761" spans="1:4" x14ac:dyDescent="0.3">
      <c r="A24761" t="str">
        <f t="shared" si="902"/>
        <v>43039US_IMI_HTLRSTRT</v>
      </c>
      <c r="B24761" s="1">
        <v>43039</v>
      </c>
      <c r="C24761" t="s">
        <v>40</v>
      </c>
      <c r="D24761">
        <v>2.07286728257812E-2</v>
      </c>
    </row>
    <row r="24762" spans="1:4" x14ac:dyDescent="0.3">
      <c r="A24762" t="str">
        <f t="shared" si="902"/>
        <v>43039US_IMI_INSURNCE</v>
      </c>
      <c r="B24762" s="1">
        <v>43039</v>
      </c>
      <c r="C24762" t="s">
        <v>41</v>
      </c>
      <c r="D24762">
        <v>5.6930157626523996E-3</v>
      </c>
    </row>
    <row r="24763" spans="1:4" x14ac:dyDescent="0.3">
      <c r="A24763" t="str">
        <f t="shared" si="902"/>
        <v>43039US_IMI_INTMEDIA</v>
      </c>
      <c r="B24763" s="1">
        <v>43039</v>
      </c>
      <c r="C24763" t="s">
        <v>42</v>
      </c>
      <c r="D24763">
        <v>-2.3637817708321102E-2</v>
      </c>
    </row>
    <row r="24764" spans="1:4" x14ac:dyDescent="0.3">
      <c r="A24764" t="str">
        <f t="shared" si="902"/>
        <v>43039US_IMI_INVQUAL</v>
      </c>
      <c r="B24764" s="1">
        <v>43039</v>
      </c>
      <c r="C24764" t="s">
        <v>43</v>
      </c>
      <c r="D24764">
        <v>2.0461810210548599E-3</v>
      </c>
    </row>
    <row r="24765" spans="1:4" x14ac:dyDescent="0.3">
      <c r="A24765" t="str">
        <f t="shared" si="902"/>
        <v>43039US_IMI_ITSERVICE</v>
      </c>
      <c r="B24765" s="1">
        <v>43039</v>
      </c>
      <c r="C24765" t="s">
        <v>44</v>
      </c>
      <c r="D24765">
        <v>-1.5102290376271799E-2</v>
      </c>
    </row>
    <row r="24766" spans="1:4" x14ac:dyDescent="0.3">
      <c r="A24766" t="str">
        <f t="shared" ref="A24766:A24829" si="903">B24766&amp;C24766</f>
        <v>43039US_IMI_LEVERAGE</v>
      </c>
      <c r="B24766" s="1">
        <v>43039</v>
      </c>
      <c r="C24766" t="s">
        <v>45</v>
      </c>
      <c r="D24766">
        <v>-7.47897808939772E-3</v>
      </c>
    </row>
    <row r="24767" spans="1:4" x14ac:dyDescent="0.3">
      <c r="A24767" t="str">
        <f t="shared" si="903"/>
        <v>43039US_IMI_LIFESCI</v>
      </c>
      <c r="B24767" s="1">
        <v>43039</v>
      </c>
      <c r="C24767" t="s">
        <v>46</v>
      </c>
      <c r="D24767">
        <v>-2.6460583703756198E-2</v>
      </c>
    </row>
    <row r="24768" spans="1:4" x14ac:dyDescent="0.3">
      <c r="A24768" t="str">
        <f t="shared" si="903"/>
        <v>43039US_IMI_LIQUIDTY</v>
      </c>
      <c r="B24768" s="1">
        <v>43039</v>
      </c>
      <c r="C24768" t="s">
        <v>47</v>
      </c>
      <c r="D24768">
        <v>3.5260727701333199E-3</v>
      </c>
    </row>
    <row r="24769" spans="1:4" x14ac:dyDescent="0.3">
      <c r="A24769" t="str">
        <f t="shared" si="903"/>
        <v>43039US_IMI_LTREVERS</v>
      </c>
      <c r="B24769" s="1">
        <v>43039</v>
      </c>
      <c r="C24769" t="s">
        <v>48</v>
      </c>
      <c r="D24769">
        <v>5.9500485360215402E-4</v>
      </c>
    </row>
    <row r="24770" spans="1:4" x14ac:dyDescent="0.3">
      <c r="A24770" t="str">
        <f t="shared" si="903"/>
        <v>43039US_IMI_MACHNERY</v>
      </c>
      <c r="B24770" s="1">
        <v>43039</v>
      </c>
      <c r="C24770" t="s">
        <v>49</v>
      </c>
      <c r="D24770">
        <v>8.7279806604563905E-4</v>
      </c>
    </row>
    <row r="24771" spans="1:4" x14ac:dyDescent="0.3">
      <c r="A24771" t="str">
        <f t="shared" si="903"/>
        <v>43039US_IMI_MEDIA</v>
      </c>
      <c r="B24771" s="1">
        <v>43039</v>
      </c>
      <c r="C24771" t="s">
        <v>50</v>
      </c>
      <c r="D24771">
        <v>-7.82484102466087E-4</v>
      </c>
    </row>
    <row r="24772" spans="1:4" x14ac:dyDescent="0.3">
      <c r="A24772" t="str">
        <f t="shared" si="903"/>
        <v>43039US_IMI_METALMIN</v>
      </c>
      <c r="B24772" s="1">
        <v>43039</v>
      </c>
      <c r="C24772" t="s">
        <v>51</v>
      </c>
      <c r="D24772">
        <v>-3.33710165386586E-2</v>
      </c>
    </row>
    <row r="24773" spans="1:4" x14ac:dyDescent="0.3">
      <c r="A24773" t="str">
        <f t="shared" si="903"/>
        <v>43039US_IMI_MIDCAP</v>
      </c>
      <c r="B24773" s="1">
        <v>43039</v>
      </c>
      <c r="C24773" t="s">
        <v>52</v>
      </c>
      <c r="D24773">
        <v>1.15356880439166E-3</v>
      </c>
    </row>
    <row r="24774" spans="1:4" x14ac:dyDescent="0.3">
      <c r="A24774" t="str">
        <f t="shared" si="903"/>
        <v>43039US_IMI_MKT</v>
      </c>
      <c r="B24774" s="1">
        <v>43039</v>
      </c>
      <c r="C24774" t="s">
        <v>53</v>
      </c>
      <c r="D24774">
        <v>2.7869990182792698E-2</v>
      </c>
    </row>
    <row r="24775" spans="1:4" x14ac:dyDescent="0.3">
      <c r="A24775" t="str">
        <f t="shared" si="903"/>
        <v>43039US_IMI_MOMENTUM</v>
      </c>
      <c r="B24775" s="1">
        <v>43039</v>
      </c>
      <c r="C24775" t="s">
        <v>54</v>
      </c>
      <c r="D24775">
        <v>-4.0591551218578702E-4</v>
      </c>
    </row>
    <row r="24776" spans="1:4" x14ac:dyDescent="0.3">
      <c r="A24776" t="str">
        <f t="shared" si="903"/>
        <v>43039US_IMI_MULTUTIL</v>
      </c>
      <c r="B24776" s="1">
        <v>43039</v>
      </c>
      <c r="C24776" t="s">
        <v>55</v>
      </c>
      <c r="D24776">
        <v>-7.06998381226072E-4</v>
      </c>
    </row>
    <row r="24777" spans="1:4" x14ac:dyDescent="0.3">
      <c r="A24777" t="str">
        <f t="shared" si="903"/>
        <v>43039US_IMI_OILGAS</v>
      </c>
      <c r="B24777" s="1">
        <v>43039</v>
      </c>
      <c r="C24777" t="s">
        <v>56</v>
      </c>
      <c r="D24777">
        <v>1.14272431518181E-3</v>
      </c>
    </row>
    <row r="24778" spans="1:4" x14ac:dyDescent="0.3">
      <c r="A24778" t="str">
        <f t="shared" si="903"/>
        <v>43039US_IMI_ONLNRETL</v>
      </c>
      <c r="B24778" s="1">
        <v>43039</v>
      </c>
      <c r="C24778" t="s">
        <v>57</v>
      </c>
      <c r="D24778">
        <v>-2.3966857055614299E-2</v>
      </c>
    </row>
    <row r="24779" spans="1:4" x14ac:dyDescent="0.3">
      <c r="A24779" t="str">
        <f t="shared" si="903"/>
        <v>43039US_IMI_PHARMA</v>
      </c>
      <c r="B24779" s="1">
        <v>43039</v>
      </c>
      <c r="C24779" t="s">
        <v>58</v>
      </c>
      <c r="D24779">
        <v>3.6040892993504998E-2</v>
      </c>
    </row>
    <row r="24780" spans="1:4" x14ac:dyDescent="0.3">
      <c r="A24780" t="str">
        <f t="shared" si="903"/>
        <v>43039US_IMI_PRFTBLTY</v>
      </c>
      <c r="B24780" s="1">
        <v>43039</v>
      </c>
      <c r="C24780" t="s">
        <v>59</v>
      </c>
      <c r="D24780">
        <v>-6.57137839702569E-4</v>
      </c>
    </row>
    <row r="24781" spans="1:4" x14ac:dyDescent="0.3">
      <c r="A24781" t="str">
        <f t="shared" si="903"/>
        <v>43039US_IMI_PROFSVCS</v>
      </c>
      <c r="B24781" s="1">
        <v>43039</v>
      </c>
      <c r="C24781" t="s">
        <v>60</v>
      </c>
      <c r="D24781">
        <v>1.45856271576637E-2</v>
      </c>
    </row>
    <row r="24782" spans="1:4" x14ac:dyDescent="0.3">
      <c r="A24782" t="str">
        <f t="shared" si="903"/>
        <v>43039US_IMI_REALEST</v>
      </c>
      <c r="B24782" s="1">
        <v>43039</v>
      </c>
      <c r="C24782" t="s">
        <v>61</v>
      </c>
      <c r="D24782">
        <v>9.796427202455201E-4</v>
      </c>
    </row>
    <row r="24783" spans="1:4" x14ac:dyDescent="0.3">
      <c r="A24783" t="str">
        <f t="shared" si="903"/>
        <v>43039US_IMI_RESVOL</v>
      </c>
      <c r="B24783" s="1">
        <v>43039</v>
      </c>
      <c r="C24783" t="s">
        <v>62</v>
      </c>
      <c r="D24783">
        <v>2.6260955803877402E-3</v>
      </c>
    </row>
    <row r="24784" spans="1:4" x14ac:dyDescent="0.3">
      <c r="A24784" t="str">
        <f t="shared" si="903"/>
        <v>43039US_IMI_ROADRAIL</v>
      </c>
      <c r="B24784" s="1">
        <v>43039</v>
      </c>
      <c r="C24784" t="s">
        <v>63</v>
      </c>
      <c r="D24784">
        <v>1.4892669133616801E-3</v>
      </c>
    </row>
    <row r="24785" spans="1:4" x14ac:dyDescent="0.3">
      <c r="A24785" t="str">
        <f t="shared" si="903"/>
        <v>43039US_IMI_SEMICOND</v>
      </c>
      <c r="B24785" s="1">
        <v>43039</v>
      </c>
      <c r="C24785" t="s">
        <v>64</v>
      </c>
      <c r="D24785">
        <v>-3.7849885450287397E-2</v>
      </c>
    </row>
    <row r="24786" spans="1:4" x14ac:dyDescent="0.3">
      <c r="A24786" t="str">
        <f t="shared" si="903"/>
        <v>43039US_IMI_SIZE</v>
      </c>
      <c r="B24786" s="1">
        <v>43039</v>
      </c>
      <c r="C24786" t="s">
        <v>65</v>
      </c>
      <c r="D24786">
        <v>-3.56152066301067E-4</v>
      </c>
    </row>
    <row r="24787" spans="1:4" x14ac:dyDescent="0.3">
      <c r="A24787" t="str">
        <f t="shared" si="903"/>
        <v>43039US_IMI_SOFTWARE</v>
      </c>
      <c r="B24787" s="1">
        <v>43039</v>
      </c>
      <c r="C24787" t="s">
        <v>66</v>
      </c>
      <c r="D24787">
        <v>-2.7704507020017699E-2</v>
      </c>
    </row>
    <row r="24788" spans="1:4" x14ac:dyDescent="0.3">
      <c r="A24788" t="str">
        <f t="shared" si="903"/>
        <v>43039US_IMI_SPCLRETL</v>
      </c>
      <c r="B24788" s="1">
        <v>43039</v>
      </c>
      <c r="C24788" t="s">
        <v>67</v>
      </c>
      <c r="D24788">
        <v>6.9537050796988506E-2</v>
      </c>
    </row>
    <row r="24789" spans="1:4" x14ac:dyDescent="0.3">
      <c r="A24789" t="str">
        <f t="shared" si="903"/>
        <v>43039US_IMI_TELECOMM</v>
      </c>
      <c r="B24789" s="1">
        <v>43039</v>
      </c>
      <c r="C24789" t="s">
        <v>68</v>
      </c>
      <c r="D24789">
        <v>-1.7059581140641201E-2</v>
      </c>
    </row>
    <row r="24790" spans="1:4" x14ac:dyDescent="0.3">
      <c r="A24790" t="str">
        <f t="shared" si="903"/>
        <v>43039US_IMI_TRANSPRT</v>
      </c>
      <c r="B24790" s="1">
        <v>43039</v>
      </c>
      <c r="C24790" t="s">
        <v>69</v>
      </c>
      <c r="D24790">
        <v>4.1410110772356996E-3</v>
      </c>
    </row>
    <row r="24791" spans="1:4" x14ac:dyDescent="0.3">
      <c r="A24791" t="str">
        <f t="shared" si="903"/>
        <v>43039US_IMI_TRDGCOMP</v>
      </c>
      <c r="B24791" s="1">
        <v>43039</v>
      </c>
      <c r="C24791" t="s">
        <v>70</v>
      </c>
      <c r="D24791">
        <v>2.6202276738848999E-2</v>
      </c>
    </row>
    <row r="24792" spans="1:4" x14ac:dyDescent="0.3">
      <c r="A24792" t="str">
        <f t="shared" si="903"/>
        <v>43069US_IMI_AERODFNS</v>
      </c>
      <c r="B24792" s="1">
        <v>43069</v>
      </c>
      <c r="C24792" t="s">
        <v>6</v>
      </c>
      <c r="D24792">
        <v>1.02964475610415E-2</v>
      </c>
    </row>
    <row r="24793" spans="1:4" x14ac:dyDescent="0.3">
      <c r="A24793" t="str">
        <f t="shared" si="903"/>
        <v>43069US_IMI_AIRLINE</v>
      </c>
      <c r="B24793" s="1">
        <v>43069</v>
      </c>
      <c r="C24793" t="s">
        <v>7</v>
      </c>
      <c r="D24793">
        <v>2.4998537083117799E-2</v>
      </c>
    </row>
    <row r="24794" spans="1:4" x14ac:dyDescent="0.3">
      <c r="A24794" t="str">
        <f t="shared" si="903"/>
        <v>43069US_IMI_APPAREL</v>
      </c>
      <c r="B24794" s="1">
        <v>43069</v>
      </c>
      <c r="C24794" t="s">
        <v>8</v>
      </c>
      <c r="D24794">
        <v>3.67758520527059E-2</v>
      </c>
    </row>
    <row r="24795" spans="1:4" x14ac:dyDescent="0.3">
      <c r="A24795" t="str">
        <f t="shared" si="903"/>
        <v>43069US_IMI_AUTOCOMP</v>
      </c>
      <c r="B24795" s="1">
        <v>43069</v>
      </c>
      <c r="C24795" t="s">
        <v>9</v>
      </c>
      <c r="D24795">
        <v>-3.7307222724738798E-2</v>
      </c>
    </row>
    <row r="24796" spans="1:4" x14ac:dyDescent="0.3">
      <c r="A24796" t="str">
        <f t="shared" si="903"/>
        <v>43069US_IMI_BANKS</v>
      </c>
      <c r="B24796" s="1">
        <v>43069</v>
      </c>
      <c r="C24796" t="s">
        <v>10</v>
      </c>
      <c r="D24796">
        <v>-1.7132092702771801E-2</v>
      </c>
    </row>
    <row r="24797" spans="1:4" x14ac:dyDescent="0.3">
      <c r="A24797" t="str">
        <f t="shared" si="903"/>
        <v>43069US_IMI_BETA</v>
      </c>
      <c r="B24797" s="1">
        <v>43069</v>
      </c>
      <c r="C24797" t="s">
        <v>11</v>
      </c>
      <c r="D24797">
        <v>7.2569246222041802E-3</v>
      </c>
    </row>
    <row r="24798" spans="1:4" x14ac:dyDescent="0.3">
      <c r="A24798" t="str">
        <f t="shared" si="903"/>
        <v>43069US_IMI_BEVTOBAC</v>
      </c>
      <c r="B24798" s="1">
        <v>43069</v>
      </c>
      <c r="C24798" t="s">
        <v>12</v>
      </c>
      <c r="D24798">
        <v>2.9409387106357199E-2</v>
      </c>
    </row>
    <row r="24799" spans="1:4" x14ac:dyDescent="0.3">
      <c r="A24799" t="str">
        <f t="shared" si="903"/>
        <v>43069US_IMI_BIOTECH</v>
      </c>
      <c r="B24799" s="1">
        <v>43069</v>
      </c>
      <c r="C24799" t="s">
        <v>13</v>
      </c>
      <c r="D24799">
        <v>6.7069956161558697E-3</v>
      </c>
    </row>
    <row r="24800" spans="1:4" x14ac:dyDescent="0.3">
      <c r="A24800" t="str">
        <f t="shared" si="903"/>
        <v>43069US_IMI_BKTOPRC</v>
      </c>
      <c r="B24800" s="1">
        <v>43069</v>
      </c>
      <c r="C24800" t="s">
        <v>14</v>
      </c>
      <c r="D24800">
        <v>-2.93206592955688E-3</v>
      </c>
    </row>
    <row r="24801" spans="1:4" x14ac:dyDescent="0.3">
      <c r="A24801" t="str">
        <f t="shared" si="903"/>
        <v>43069US_IMI_BLDGPROD</v>
      </c>
      <c r="B24801" s="1">
        <v>43069</v>
      </c>
      <c r="C24801" t="s">
        <v>15</v>
      </c>
      <c r="D24801">
        <v>-1.3085303863709899E-3</v>
      </c>
    </row>
    <row r="24802" spans="1:4" x14ac:dyDescent="0.3">
      <c r="A24802" t="str">
        <f t="shared" si="903"/>
        <v>43069US_IMI_CHEMICAL</v>
      </c>
      <c r="B24802" s="1">
        <v>43069</v>
      </c>
      <c r="C24802" t="s">
        <v>16</v>
      </c>
      <c r="D24802">
        <v>-1.10231652728044E-2</v>
      </c>
    </row>
    <row r="24803" spans="1:4" x14ac:dyDescent="0.3">
      <c r="A24803" t="str">
        <f t="shared" si="903"/>
        <v>43069US_IMI_COMMSEQP</v>
      </c>
      <c r="B24803" s="1">
        <v>43069</v>
      </c>
      <c r="C24803" t="s">
        <v>17</v>
      </c>
      <c r="D24803">
        <v>-2.00986504179421E-2</v>
      </c>
    </row>
    <row r="24804" spans="1:4" x14ac:dyDescent="0.3">
      <c r="A24804" t="str">
        <f t="shared" si="903"/>
        <v>43069US_IMI_COMMSVCS</v>
      </c>
      <c r="B24804" s="1">
        <v>43069</v>
      </c>
      <c r="C24804" t="s">
        <v>18</v>
      </c>
      <c r="D24804">
        <v>7.9767790161768808E-3</v>
      </c>
    </row>
    <row r="24805" spans="1:4" x14ac:dyDescent="0.3">
      <c r="A24805" t="str">
        <f t="shared" si="903"/>
        <v>43069US_IMI_CONGLOM</v>
      </c>
      <c r="B24805" s="1">
        <v>43069</v>
      </c>
      <c r="C24805" t="s">
        <v>19</v>
      </c>
      <c r="D24805">
        <v>-3.8196801574328199E-2</v>
      </c>
    </row>
    <row r="24806" spans="1:4" x14ac:dyDescent="0.3">
      <c r="A24806" t="str">
        <f t="shared" si="903"/>
        <v>43069US_IMI_CONSMSVC</v>
      </c>
      <c r="B24806" s="1">
        <v>43069</v>
      </c>
      <c r="C24806" t="s">
        <v>20</v>
      </c>
      <c r="D24806">
        <v>-9.4630563965756205E-3</v>
      </c>
    </row>
    <row r="24807" spans="1:4" x14ac:dyDescent="0.3">
      <c r="A24807" t="str">
        <f t="shared" si="903"/>
        <v>43069US_IMI_CONSTRENG</v>
      </c>
      <c r="B24807" s="1">
        <v>43069</v>
      </c>
      <c r="C24807" t="s">
        <v>71</v>
      </c>
      <c r="D24807">
        <v>-5.7898780756174099E-3</v>
      </c>
    </row>
    <row r="24808" spans="1:4" x14ac:dyDescent="0.3">
      <c r="A24808" t="str">
        <f t="shared" si="903"/>
        <v>43069US_IMI_CONSTRUC</v>
      </c>
      <c r="B24808" s="1">
        <v>43069</v>
      </c>
      <c r="C24808" t="s">
        <v>21</v>
      </c>
      <c r="D24808">
        <v>-4.1553192189185103E-3</v>
      </c>
    </row>
    <row r="24809" spans="1:4" x14ac:dyDescent="0.3">
      <c r="A24809" t="str">
        <f t="shared" si="903"/>
        <v>43069US_IMI_CORERETL</v>
      </c>
      <c r="B24809" s="1">
        <v>43069</v>
      </c>
      <c r="C24809" t="s">
        <v>22</v>
      </c>
      <c r="D24809">
        <v>3.6325527218357898E-2</v>
      </c>
    </row>
    <row r="24810" spans="1:4" x14ac:dyDescent="0.3">
      <c r="A24810" t="str">
        <f t="shared" si="903"/>
        <v>43069US_IMI_DIVFIN</v>
      </c>
      <c r="B24810" s="1">
        <v>43069</v>
      </c>
      <c r="C24810" t="s">
        <v>23</v>
      </c>
      <c r="D24810">
        <v>9.2407484867226899E-3</v>
      </c>
    </row>
    <row r="24811" spans="1:4" x14ac:dyDescent="0.3">
      <c r="A24811" t="str">
        <f t="shared" si="903"/>
        <v>43069US_IMI_DIVYIELD</v>
      </c>
      <c r="B24811" s="1">
        <v>43069</v>
      </c>
      <c r="C24811" t="s">
        <v>24</v>
      </c>
      <c r="D24811">
        <v>1.14901685606158E-3</v>
      </c>
    </row>
    <row r="24812" spans="1:4" x14ac:dyDescent="0.3">
      <c r="A24812" t="str">
        <f t="shared" si="903"/>
        <v>43069US_IMI_EARNQUAL</v>
      </c>
      <c r="B24812" s="1">
        <v>43069</v>
      </c>
      <c r="C24812" t="s">
        <v>25</v>
      </c>
      <c r="D24812">
        <v>-6.9859142078021398E-4</v>
      </c>
    </row>
    <row r="24813" spans="1:4" x14ac:dyDescent="0.3">
      <c r="A24813" t="str">
        <f t="shared" si="903"/>
        <v>43069US_IMI_EARNSTAB</v>
      </c>
      <c r="B24813" s="1">
        <v>43069</v>
      </c>
      <c r="C24813" t="s">
        <v>26</v>
      </c>
      <c r="D24813">
        <v>-1.9937396806005499E-3</v>
      </c>
    </row>
    <row r="24814" spans="1:4" x14ac:dyDescent="0.3">
      <c r="A24814" t="str">
        <f t="shared" si="903"/>
        <v>43069US_IMI_EARNYILD</v>
      </c>
      <c r="B24814" s="1">
        <v>43069</v>
      </c>
      <c r="C24814" t="s">
        <v>27</v>
      </c>
      <c r="D24814">
        <v>7.8143261850394507E-3</v>
      </c>
    </row>
    <row r="24815" spans="1:4" x14ac:dyDescent="0.3">
      <c r="A24815" t="str">
        <f t="shared" si="903"/>
        <v>43069US_IMI_ELCTRNC</v>
      </c>
      <c r="B24815" s="1">
        <v>43069</v>
      </c>
      <c r="C24815" t="s">
        <v>28</v>
      </c>
      <c r="D24815">
        <v>-3.3216961991053701E-2</v>
      </c>
    </row>
    <row r="24816" spans="1:4" x14ac:dyDescent="0.3">
      <c r="A24816" t="str">
        <f t="shared" si="903"/>
        <v>43069US_IMI_ELECEQPT</v>
      </c>
      <c r="B24816" s="1">
        <v>43069</v>
      </c>
      <c r="C24816" t="s">
        <v>29</v>
      </c>
      <c r="D24816">
        <v>2.5423467812282802E-2</v>
      </c>
    </row>
    <row r="24817" spans="1:4" x14ac:dyDescent="0.3">
      <c r="A24817" t="str">
        <f t="shared" si="903"/>
        <v>43069US_IMI_ELECUTIL</v>
      </c>
      <c r="B24817" s="1">
        <v>43069</v>
      </c>
      <c r="C24817" t="s">
        <v>30</v>
      </c>
      <c r="D24817">
        <v>-8.1521211185579007E-2</v>
      </c>
    </row>
    <row r="24818" spans="1:4" x14ac:dyDescent="0.3">
      <c r="A24818" t="str">
        <f t="shared" si="903"/>
        <v>43069US_IMI_ENERGEQP</v>
      </c>
      <c r="B24818" s="1">
        <v>43069</v>
      </c>
      <c r="C24818" t="s">
        <v>31</v>
      </c>
      <c r="D24818">
        <v>6.7067157957573106E-2</v>
      </c>
    </row>
    <row r="24819" spans="1:4" x14ac:dyDescent="0.3">
      <c r="A24819" t="str">
        <f t="shared" si="903"/>
        <v>43069US_IMI_FOODPROD</v>
      </c>
      <c r="B24819" s="1">
        <v>43069</v>
      </c>
      <c r="C24819" t="s">
        <v>32</v>
      </c>
      <c r="D24819">
        <v>-1.5967748248426701E-3</v>
      </c>
    </row>
    <row r="24820" spans="1:4" x14ac:dyDescent="0.3">
      <c r="A24820" t="str">
        <f t="shared" si="903"/>
        <v>43069US_IMI_FOODRETL</v>
      </c>
      <c r="B24820" s="1">
        <v>43069</v>
      </c>
      <c r="C24820" t="s">
        <v>33</v>
      </c>
      <c r="D24820">
        <v>1.9580314219168799E-2</v>
      </c>
    </row>
    <row r="24821" spans="1:4" x14ac:dyDescent="0.3">
      <c r="A24821" t="str">
        <f t="shared" si="903"/>
        <v>43069US_IMI_GASUTIL</v>
      </c>
      <c r="B24821" s="1">
        <v>43069</v>
      </c>
      <c r="C24821" t="s">
        <v>72</v>
      </c>
      <c r="D24821">
        <v>-6.6748599423008606E-2</v>
      </c>
    </row>
    <row r="24822" spans="1:4" x14ac:dyDescent="0.3">
      <c r="A24822" t="str">
        <f t="shared" si="903"/>
        <v>43069US_IMI_GROWTH</v>
      </c>
      <c r="B24822" s="1">
        <v>43069</v>
      </c>
      <c r="C24822" t="s">
        <v>34</v>
      </c>
      <c r="D24822">
        <v>1.9230637379912901E-3</v>
      </c>
    </row>
    <row r="24823" spans="1:4" x14ac:dyDescent="0.3">
      <c r="A24823" t="str">
        <f t="shared" si="903"/>
        <v>43069US_IMI_HLTHEQPT</v>
      </c>
      <c r="B24823" s="1">
        <v>43069</v>
      </c>
      <c r="C24823" t="s">
        <v>35</v>
      </c>
      <c r="D24823">
        <v>-2.4900988479272999E-2</v>
      </c>
    </row>
    <row r="24824" spans="1:4" x14ac:dyDescent="0.3">
      <c r="A24824" t="str">
        <f t="shared" si="903"/>
        <v>43069US_IMI_HLTHSVCS</v>
      </c>
      <c r="B24824" s="1">
        <v>43069</v>
      </c>
      <c r="C24824" t="s">
        <v>36</v>
      </c>
      <c r="D24824">
        <v>-5.3713674732934298E-3</v>
      </c>
    </row>
    <row r="24825" spans="1:4" x14ac:dyDescent="0.3">
      <c r="A24825" t="str">
        <f t="shared" si="903"/>
        <v>43069US_IMI_HLTHTECH</v>
      </c>
      <c r="B24825" s="1">
        <v>43069</v>
      </c>
      <c r="C24825" t="s">
        <v>37</v>
      </c>
      <c r="D24825">
        <v>-4.1431618538208301E-2</v>
      </c>
    </row>
    <row r="24826" spans="1:4" x14ac:dyDescent="0.3">
      <c r="A24826" t="str">
        <f t="shared" si="903"/>
        <v>43069US_IMI_HSHLDDUR</v>
      </c>
      <c r="B24826" s="1">
        <v>43069</v>
      </c>
      <c r="C24826" t="s">
        <v>38</v>
      </c>
      <c r="D24826">
        <v>-1.75026585990928E-2</v>
      </c>
    </row>
    <row r="24827" spans="1:4" x14ac:dyDescent="0.3">
      <c r="A24827" t="str">
        <f t="shared" si="903"/>
        <v>43069US_IMI_HSHLDPRD</v>
      </c>
      <c r="B24827" s="1">
        <v>43069</v>
      </c>
      <c r="C24827" t="s">
        <v>39</v>
      </c>
      <c r="D24827">
        <v>2.3804631668267701E-2</v>
      </c>
    </row>
    <row r="24828" spans="1:4" x14ac:dyDescent="0.3">
      <c r="A24828" t="str">
        <f t="shared" si="903"/>
        <v>43069US_IMI_HTLRSTRT</v>
      </c>
      <c r="B24828" s="1">
        <v>43069</v>
      </c>
      <c r="C24828" t="s">
        <v>40</v>
      </c>
      <c r="D24828">
        <v>2.58524150680219E-4</v>
      </c>
    </row>
    <row r="24829" spans="1:4" x14ac:dyDescent="0.3">
      <c r="A24829" t="str">
        <f t="shared" si="903"/>
        <v>43069US_IMI_INSURNCE</v>
      </c>
      <c r="B24829" s="1">
        <v>43069</v>
      </c>
      <c r="C24829" t="s">
        <v>41</v>
      </c>
      <c r="D24829">
        <v>-2.5095234930026598E-2</v>
      </c>
    </row>
    <row r="24830" spans="1:4" x14ac:dyDescent="0.3">
      <c r="A24830" t="str">
        <f t="shared" ref="A24830:A24893" si="904">B24830&amp;C24830</f>
        <v>43069US_IMI_INTMEDIA</v>
      </c>
      <c r="B24830" s="1">
        <v>43069</v>
      </c>
      <c r="C24830" t="s">
        <v>42</v>
      </c>
      <c r="D24830">
        <v>7.9480799843267506E-3</v>
      </c>
    </row>
    <row r="24831" spans="1:4" x14ac:dyDescent="0.3">
      <c r="A24831" t="str">
        <f t="shared" si="904"/>
        <v>43069US_IMI_INVQUAL</v>
      </c>
      <c r="B24831" s="1">
        <v>43069</v>
      </c>
      <c r="C24831" t="s">
        <v>43</v>
      </c>
      <c r="D24831">
        <v>-4.2212021217093096E-3</v>
      </c>
    </row>
    <row r="24832" spans="1:4" x14ac:dyDescent="0.3">
      <c r="A24832" t="str">
        <f t="shared" si="904"/>
        <v>43069US_IMI_ITSERVICE</v>
      </c>
      <c r="B24832" s="1">
        <v>43069</v>
      </c>
      <c r="C24832" t="s">
        <v>44</v>
      </c>
      <c r="D24832">
        <v>-1.6323065562749399E-4</v>
      </c>
    </row>
    <row r="24833" spans="1:4" x14ac:dyDescent="0.3">
      <c r="A24833" t="str">
        <f t="shared" si="904"/>
        <v>43069US_IMI_LEVERAGE</v>
      </c>
      <c r="B24833" s="1">
        <v>43069</v>
      </c>
      <c r="C24833" t="s">
        <v>45</v>
      </c>
      <c r="D24833">
        <v>4.5537607137345797E-3</v>
      </c>
    </row>
    <row r="24834" spans="1:4" x14ac:dyDescent="0.3">
      <c r="A24834" t="str">
        <f t="shared" si="904"/>
        <v>43069US_IMI_LIFESCI</v>
      </c>
      <c r="B24834" s="1">
        <v>43069</v>
      </c>
      <c r="C24834" t="s">
        <v>46</v>
      </c>
      <c r="D24834">
        <v>-2.0709263151628E-2</v>
      </c>
    </row>
    <row r="24835" spans="1:4" x14ac:dyDescent="0.3">
      <c r="A24835" t="str">
        <f t="shared" si="904"/>
        <v>43069US_IMI_LIQUIDTY</v>
      </c>
      <c r="B24835" s="1">
        <v>43069</v>
      </c>
      <c r="C24835" t="s">
        <v>47</v>
      </c>
      <c r="D24835">
        <v>4.1022237320924399E-3</v>
      </c>
    </row>
    <row r="24836" spans="1:4" x14ac:dyDescent="0.3">
      <c r="A24836" t="str">
        <f t="shared" si="904"/>
        <v>43069US_IMI_LTREVERS</v>
      </c>
      <c r="B24836" s="1">
        <v>43069</v>
      </c>
      <c r="C24836" t="s">
        <v>48</v>
      </c>
      <c r="D24836">
        <v>3.5646843171267401E-3</v>
      </c>
    </row>
    <row r="24837" spans="1:4" x14ac:dyDescent="0.3">
      <c r="A24837" t="str">
        <f t="shared" si="904"/>
        <v>43069US_IMI_MACHNERY</v>
      </c>
      <c r="B24837" s="1">
        <v>43069</v>
      </c>
      <c r="C24837" t="s">
        <v>49</v>
      </c>
      <c r="D24837">
        <v>1.0158632789922401E-2</v>
      </c>
    </row>
    <row r="24838" spans="1:4" x14ac:dyDescent="0.3">
      <c r="A24838" t="str">
        <f t="shared" si="904"/>
        <v>43069US_IMI_MEDIA</v>
      </c>
      <c r="B24838" s="1">
        <v>43069</v>
      </c>
      <c r="C24838" t="s">
        <v>50</v>
      </c>
      <c r="D24838">
        <v>1.5833028308527099E-2</v>
      </c>
    </row>
    <row r="24839" spans="1:4" x14ac:dyDescent="0.3">
      <c r="A24839" t="str">
        <f t="shared" si="904"/>
        <v>43069US_IMI_METALMIN</v>
      </c>
      <c r="B24839" s="1">
        <v>43069</v>
      </c>
      <c r="C24839" t="s">
        <v>51</v>
      </c>
      <c r="D24839">
        <v>7.5581514628355398E-2</v>
      </c>
    </row>
    <row r="24840" spans="1:4" x14ac:dyDescent="0.3">
      <c r="A24840" t="str">
        <f t="shared" si="904"/>
        <v>43069US_IMI_MIDCAP</v>
      </c>
      <c r="B24840" s="1">
        <v>43069</v>
      </c>
      <c r="C24840" t="s">
        <v>52</v>
      </c>
      <c r="D24840">
        <v>4.4247987915343196E-3</v>
      </c>
    </row>
    <row r="24841" spans="1:4" x14ac:dyDescent="0.3">
      <c r="A24841" t="str">
        <f t="shared" si="904"/>
        <v>43069US_IMI_MKT</v>
      </c>
      <c r="B24841" s="1">
        <v>43069</v>
      </c>
      <c r="C24841" t="s">
        <v>53</v>
      </c>
      <c r="D24841">
        <v>1.10953976667205E-2</v>
      </c>
    </row>
    <row r="24842" spans="1:4" x14ac:dyDescent="0.3">
      <c r="A24842" t="str">
        <f t="shared" si="904"/>
        <v>43069US_IMI_MOMENTUM</v>
      </c>
      <c r="B24842" s="1">
        <v>43069</v>
      </c>
      <c r="C24842" t="s">
        <v>54</v>
      </c>
      <c r="D24842">
        <v>-2.0940637249295601E-3</v>
      </c>
    </row>
    <row r="24843" spans="1:4" x14ac:dyDescent="0.3">
      <c r="A24843" t="str">
        <f t="shared" si="904"/>
        <v>43069US_IMI_MULTUTIL</v>
      </c>
      <c r="B24843" s="1">
        <v>43069</v>
      </c>
      <c r="C24843" t="s">
        <v>55</v>
      </c>
      <c r="D24843">
        <v>-4.6597288812943699E-2</v>
      </c>
    </row>
    <row r="24844" spans="1:4" x14ac:dyDescent="0.3">
      <c r="A24844" t="str">
        <f t="shared" si="904"/>
        <v>43069US_IMI_OILGAS</v>
      </c>
      <c r="B24844" s="1">
        <v>43069</v>
      </c>
      <c r="C24844" t="s">
        <v>56</v>
      </c>
      <c r="D24844">
        <v>2.92834787091866E-2</v>
      </c>
    </row>
    <row r="24845" spans="1:4" x14ac:dyDescent="0.3">
      <c r="A24845" t="str">
        <f t="shared" si="904"/>
        <v>43069US_IMI_ONLNRETL</v>
      </c>
      <c r="B24845" s="1">
        <v>43069</v>
      </c>
      <c r="C24845" t="s">
        <v>57</v>
      </c>
      <c r="D24845">
        <v>2.1356305181983299E-2</v>
      </c>
    </row>
    <row r="24846" spans="1:4" x14ac:dyDescent="0.3">
      <c r="A24846" t="str">
        <f t="shared" si="904"/>
        <v>43069US_IMI_PHARMA</v>
      </c>
      <c r="B24846" s="1">
        <v>43069</v>
      </c>
      <c r="C24846" t="s">
        <v>58</v>
      </c>
      <c r="D24846">
        <v>2.8100865565282199E-2</v>
      </c>
    </row>
    <row r="24847" spans="1:4" x14ac:dyDescent="0.3">
      <c r="A24847" t="str">
        <f t="shared" si="904"/>
        <v>43069US_IMI_PRFTBLTY</v>
      </c>
      <c r="B24847" s="1">
        <v>43069</v>
      </c>
      <c r="C24847" t="s">
        <v>59</v>
      </c>
      <c r="D24847">
        <v>-4.3292738931527399E-3</v>
      </c>
    </row>
    <row r="24848" spans="1:4" x14ac:dyDescent="0.3">
      <c r="A24848" t="str">
        <f t="shared" si="904"/>
        <v>43069US_IMI_PROFSVCS</v>
      </c>
      <c r="B24848" s="1">
        <v>43069</v>
      </c>
      <c r="C24848" t="s">
        <v>60</v>
      </c>
      <c r="D24848">
        <v>-1.43129468449254E-2</v>
      </c>
    </row>
    <row r="24849" spans="1:4" x14ac:dyDescent="0.3">
      <c r="A24849" t="str">
        <f t="shared" si="904"/>
        <v>43069US_IMI_REALEST</v>
      </c>
      <c r="B24849" s="1">
        <v>43069</v>
      </c>
      <c r="C24849" t="s">
        <v>61</v>
      </c>
      <c r="D24849">
        <v>-1.2577823299709801E-2</v>
      </c>
    </row>
    <row r="24850" spans="1:4" x14ac:dyDescent="0.3">
      <c r="A24850" t="str">
        <f t="shared" si="904"/>
        <v>43069US_IMI_RESVOL</v>
      </c>
      <c r="B24850" s="1">
        <v>43069</v>
      </c>
      <c r="C24850" t="s">
        <v>62</v>
      </c>
      <c r="D24850">
        <v>3.4124646135747301E-3</v>
      </c>
    </row>
    <row r="24851" spans="1:4" x14ac:dyDescent="0.3">
      <c r="A24851" t="str">
        <f t="shared" si="904"/>
        <v>43069US_IMI_ROADRAIL</v>
      </c>
      <c r="B24851" s="1">
        <v>43069</v>
      </c>
      <c r="C24851" t="s">
        <v>63</v>
      </c>
      <c r="D24851">
        <v>2.34419639418161E-2</v>
      </c>
    </row>
    <row r="24852" spans="1:4" x14ac:dyDescent="0.3">
      <c r="A24852" t="str">
        <f t="shared" si="904"/>
        <v>43069US_IMI_SEMICOND</v>
      </c>
      <c r="B24852" s="1">
        <v>43069</v>
      </c>
      <c r="C24852" t="s">
        <v>64</v>
      </c>
      <c r="D24852">
        <v>-2.1839425751048198E-2</v>
      </c>
    </row>
    <row r="24853" spans="1:4" x14ac:dyDescent="0.3">
      <c r="A24853" t="str">
        <f t="shared" si="904"/>
        <v>43069US_IMI_SIZE</v>
      </c>
      <c r="B24853" s="1">
        <v>43069</v>
      </c>
      <c r="C24853" t="s">
        <v>65</v>
      </c>
      <c r="D24853">
        <v>5.2959493468660197E-3</v>
      </c>
    </row>
    <row r="24854" spans="1:4" x14ac:dyDescent="0.3">
      <c r="A24854" t="str">
        <f t="shared" si="904"/>
        <v>43069US_IMI_SOFTWARE</v>
      </c>
      <c r="B24854" s="1">
        <v>43069</v>
      </c>
      <c r="C24854" t="s">
        <v>66</v>
      </c>
      <c r="D24854">
        <v>-5.7802319076253102E-3</v>
      </c>
    </row>
    <row r="24855" spans="1:4" x14ac:dyDescent="0.3">
      <c r="A24855" t="str">
        <f t="shared" si="904"/>
        <v>43069US_IMI_SPCLRETL</v>
      </c>
      <c r="B24855" s="1">
        <v>43069</v>
      </c>
      <c r="C24855" t="s">
        <v>67</v>
      </c>
      <c r="D24855">
        <v>3.9605561433121099E-2</v>
      </c>
    </row>
    <row r="24856" spans="1:4" x14ac:dyDescent="0.3">
      <c r="A24856" t="str">
        <f t="shared" si="904"/>
        <v>43069US_IMI_TELECOMM</v>
      </c>
      <c r="B24856" s="1">
        <v>43069</v>
      </c>
      <c r="C24856" t="s">
        <v>68</v>
      </c>
      <c r="D24856">
        <v>2.06020581004487E-3</v>
      </c>
    </row>
    <row r="24857" spans="1:4" x14ac:dyDescent="0.3">
      <c r="A24857" t="str">
        <f t="shared" si="904"/>
        <v>43069US_IMI_TRANSPRT</v>
      </c>
      <c r="B24857" s="1">
        <v>43069</v>
      </c>
      <c r="C24857" t="s">
        <v>69</v>
      </c>
      <c r="D24857">
        <v>1.5814460180069701E-2</v>
      </c>
    </row>
    <row r="24858" spans="1:4" x14ac:dyDescent="0.3">
      <c r="A24858" t="str">
        <f t="shared" si="904"/>
        <v>43069US_IMI_TRDGCOMP</v>
      </c>
      <c r="B24858" s="1">
        <v>43069</v>
      </c>
      <c r="C24858" t="s">
        <v>70</v>
      </c>
      <c r="D24858">
        <v>2.8000551894359901E-2</v>
      </c>
    </row>
    <row r="24859" spans="1:4" x14ac:dyDescent="0.3">
      <c r="A24859" t="str">
        <f t="shared" si="904"/>
        <v>43098US_IMI_AERODFNS</v>
      </c>
      <c r="B24859" s="1">
        <v>43098</v>
      </c>
      <c r="C24859" t="s">
        <v>6</v>
      </c>
      <c r="D24859">
        <v>4.0895788562107398E-2</v>
      </c>
    </row>
    <row r="24860" spans="1:4" x14ac:dyDescent="0.3">
      <c r="A24860" t="str">
        <f t="shared" si="904"/>
        <v>43098US_IMI_AIRLINE</v>
      </c>
      <c r="B24860" s="1">
        <v>43098</v>
      </c>
      <c r="C24860" t="s">
        <v>7</v>
      </c>
      <c r="D24860">
        <v>-5.7805719691212801E-2</v>
      </c>
    </row>
    <row r="24861" spans="1:4" x14ac:dyDescent="0.3">
      <c r="A24861" t="str">
        <f t="shared" si="904"/>
        <v>43098US_IMI_APPAREL</v>
      </c>
      <c r="B24861" s="1">
        <v>43098</v>
      </c>
      <c r="C24861" t="s">
        <v>8</v>
      </c>
      <c r="D24861">
        <v>6.0659798613120304E-3</v>
      </c>
    </row>
    <row r="24862" spans="1:4" x14ac:dyDescent="0.3">
      <c r="A24862" t="str">
        <f t="shared" si="904"/>
        <v>43098US_IMI_AUTOCOMP</v>
      </c>
      <c r="B24862" s="1">
        <v>43098</v>
      </c>
      <c r="C24862" t="s">
        <v>9</v>
      </c>
      <c r="D24862">
        <v>5.8102756444189897E-3</v>
      </c>
    </row>
    <row r="24863" spans="1:4" x14ac:dyDescent="0.3">
      <c r="A24863" t="str">
        <f t="shared" si="904"/>
        <v>43098US_IMI_BANKS</v>
      </c>
      <c r="B24863" s="1">
        <v>43098</v>
      </c>
      <c r="C24863" t="s">
        <v>10</v>
      </c>
      <c r="D24863">
        <v>1.28641433007626E-2</v>
      </c>
    </row>
    <row r="24864" spans="1:4" x14ac:dyDescent="0.3">
      <c r="A24864" t="str">
        <f t="shared" si="904"/>
        <v>43098US_IMI_BETA</v>
      </c>
      <c r="B24864" s="1">
        <v>43098</v>
      </c>
      <c r="C24864" t="s">
        <v>11</v>
      </c>
      <c r="D24864">
        <v>1.00450787951895E-2</v>
      </c>
    </row>
    <row r="24865" spans="1:4" x14ac:dyDescent="0.3">
      <c r="A24865" t="str">
        <f t="shared" si="904"/>
        <v>43098US_IMI_BEVTOBAC</v>
      </c>
      <c r="B24865" s="1">
        <v>43098</v>
      </c>
      <c r="C24865" t="s">
        <v>12</v>
      </c>
      <c r="D24865">
        <v>-2.0445205191278602E-2</v>
      </c>
    </row>
    <row r="24866" spans="1:4" x14ac:dyDescent="0.3">
      <c r="A24866" t="str">
        <f t="shared" si="904"/>
        <v>43098US_IMI_BIOTECH</v>
      </c>
      <c r="B24866" s="1">
        <v>43098</v>
      </c>
      <c r="C24866" t="s">
        <v>13</v>
      </c>
      <c r="D24866">
        <v>5.5019137636760203E-2</v>
      </c>
    </row>
    <row r="24867" spans="1:4" x14ac:dyDescent="0.3">
      <c r="A24867" t="str">
        <f t="shared" si="904"/>
        <v>43098US_IMI_BKTOPRC</v>
      </c>
      <c r="B24867" s="1">
        <v>43098</v>
      </c>
      <c r="C24867" t="s">
        <v>14</v>
      </c>
      <c r="D24867">
        <v>4.3590288759358499E-3</v>
      </c>
    </row>
    <row r="24868" spans="1:4" x14ac:dyDescent="0.3">
      <c r="A24868" t="str">
        <f t="shared" si="904"/>
        <v>43098US_IMI_BLDGPROD</v>
      </c>
      <c r="B24868" s="1">
        <v>43098</v>
      </c>
      <c r="C24868" t="s">
        <v>15</v>
      </c>
      <c r="D24868">
        <v>-2.3388197133633999E-2</v>
      </c>
    </row>
    <row r="24869" spans="1:4" x14ac:dyDescent="0.3">
      <c r="A24869" t="str">
        <f t="shared" si="904"/>
        <v>43098US_IMI_CHEMICAL</v>
      </c>
      <c r="B24869" s="1">
        <v>43098</v>
      </c>
      <c r="C24869" t="s">
        <v>16</v>
      </c>
      <c r="D24869">
        <v>-2.6619193477383101E-2</v>
      </c>
    </row>
    <row r="24870" spans="1:4" x14ac:dyDescent="0.3">
      <c r="A24870" t="str">
        <f t="shared" si="904"/>
        <v>43098US_IMI_COMMSEQP</v>
      </c>
      <c r="B24870" s="1">
        <v>43098</v>
      </c>
      <c r="C24870" t="s">
        <v>17</v>
      </c>
      <c r="D24870">
        <v>-1.18056350675248E-3</v>
      </c>
    </row>
    <row r="24871" spans="1:4" x14ac:dyDescent="0.3">
      <c r="A24871" t="str">
        <f t="shared" si="904"/>
        <v>43098US_IMI_COMMSVCS</v>
      </c>
      <c r="B24871" s="1">
        <v>43098</v>
      </c>
      <c r="C24871" t="s">
        <v>18</v>
      </c>
      <c r="D24871">
        <v>3.98390888715802E-4</v>
      </c>
    </row>
    <row r="24872" spans="1:4" x14ac:dyDescent="0.3">
      <c r="A24872" t="str">
        <f t="shared" si="904"/>
        <v>43098US_IMI_CONGLOM</v>
      </c>
      <c r="B24872" s="1">
        <v>43098</v>
      </c>
      <c r="C24872" t="s">
        <v>19</v>
      </c>
      <c r="D24872">
        <v>-2.3500989494220002E-2</v>
      </c>
    </row>
    <row r="24873" spans="1:4" x14ac:dyDescent="0.3">
      <c r="A24873" t="str">
        <f t="shared" si="904"/>
        <v>43098US_IMI_CONSMSVC</v>
      </c>
      <c r="B24873" s="1">
        <v>43098</v>
      </c>
      <c r="C24873" t="s">
        <v>20</v>
      </c>
      <c r="D24873">
        <v>3.0701973045455199E-2</v>
      </c>
    </row>
    <row r="24874" spans="1:4" x14ac:dyDescent="0.3">
      <c r="A24874" t="str">
        <f t="shared" si="904"/>
        <v>43098US_IMI_CONSTRENG</v>
      </c>
      <c r="B24874" s="1">
        <v>43098</v>
      </c>
      <c r="C24874" t="s">
        <v>71</v>
      </c>
      <c r="D24874">
        <v>1.4341307239770899E-3</v>
      </c>
    </row>
    <row r="24875" spans="1:4" x14ac:dyDescent="0.3">
      <c r="A24875" t="str">
        <f t="shared" si="904"/>
        <v>43098US_IMI_CONSTRUC</v>
      </c>
      <c r="B24875" s="1">
        <v>43098</v>
      </c>
      <c r="C24875" t="s">
        <v>21</v>
      </c>
      <c r="D24875">
        <v>-2.1187791158752001E-4</v>
      </c>
    </row>
    <row r="24876" spans="1:4" x14ac:dyDescent="0.3">
      <c r="A24876" t="str">
        <f t="shared" si="904"/>
        <v>43098US_IMI_CORERETL</v>
      </c>
      <c r="B24876" s="1">
        <v>43098</v>
      </c>
      <c r="C24876" t="s">
        <v>22</v>
      </c>
      <c r="D24876">
        <v>3.6426676098861001E-2</v>
      </c>
    </row>
    <row r="24877" spans="1:4" x14ac:dyDescent="0.3">
      <c r="A24877" t="str">
        <f t="shared" si="904"/>
        <v>43098US_IMI_DIVFIN</v>
      </c>
      <c r="B24877" s="1">
        <v>43098</v>
      </c>
      <c r="C24877" t="s">
        <v>23</v>
      </c>
      <c r="D24877">
        <v>5.5845449135561505E-4</v>
      </c>
    </row>
    <row r="24878" spans="1:4" x14ac:dyDescent="0.3">
      <c r="A24878" t="str">
        <f t="shared" si="904"/>
        <v>43098US_IMI_DIVYIELD</v>
      </c>
      <c r="B24878" s="1">
        <v>43098</v>
      </c>
      <c r="C24878" t="s">
        <v>24</v>
      </c>
      <c r="D24878">
        <v>-7.4941501430971099E-4</v>
      </c>
    </row>
    <row r="24879" spans="1:4" x14ac:dyDescent="0.3">
      <c r="A24879" t="str">
        <f t="shared" si="904"/>
        <v>43098US_IMI_EARNQUAL</v>
      </c>
      <c r="B24879" s="1">
        <v>43098</v>
      </c>
      <c r="C24879" t="s">
        <v>25</v>
      </c>
      <c r="D24879">
        <v>-1.5029803554286599E-3</v>
      </c>
    </row>
    <row r="24880" spans="1:4" x14ac:dyDescent="0.3">
      <c r="A24880" t="str">
        <f t="shared" si="904"/>
        <v>43098US_IMI_EARNSTAB</v>
      </c>
      <c r="B24880" s="1">
        <v>43098</v>
      </c>
      <c r="C24880" t="s">
        <v>26</v>
      </c>
      <c r="D24880">
        <v>-1.9535398465734301E-3</v>
      </c>
    </row>
    <row r="24881" spans="1:4" x14ac:dyDescent="0.3">
      <c r="A24881" t="str">
        <f t="shared" si="904"/>
        <v>43098US_IMI_EARNYILD</v>
      </c>
      <c r="B24881" s="1">
        <v>43098</v>
      </c>
      <c r="C24881" t="s">
        <v>27</v>
      </c>
      <c r="D24881">
        <v>-4.5628389702690297E-3</v>
      </c>
    </row>
    <row r="24882" spans="1:4" x14ac:dyDescent="0.3">
      <c r="A24882" t="str">
        <f t="shared" si="904"/>
        <v>43098US_IMI_ELCTRNC</v>
      </c>
      <c r="B24882" s="1">
        <v>43098</v>
      </c>
      <c r="C24882" t="s">
        <v>28</v>
      </c>
      <c r="D24882">
        <v>-1.5407426206429601E-3</v>
      </c>
    </row>
    <row r="24883" spans="1:4" x14ac:dyDescent="0.3">
      <c r="A24883" t="str">
        <f t="shared" si="904"/>
        <v>43098US_IMI_ELECEQPT</v>
      </c>
      <c r="B24883" s="1">
        <v>43098</v>
      </c>
      <c r="C24883" t="s">
        <v>29</v>
      </c>
      <c r="D24883">
        <v>-3.4309862772336698E-2</v>
      </c>
    </row>
    <row r="24884" spans="1:4" x14ac:dyDescent="0.3">
      <c r="A24884" t="str">
        <f t="shared" si="904"/>
        <v>43098US_IMI_ELECUTIL</v>
      </c>
      <c r="B24884" s="1">
        <v>43098</v>
      </c>
      <c r="C24884" t="s">
        <v>30</v>
      </c>
      <c r="D24884">
        <v>-5.9732697433013897E-2</v>
      </c>
    </row>
    <row r="24885" spans="1:4" x14ac:dyDescent="0.3">
      <c r="A24885" t="str">
        <f t="shared" si="904"/>
        <v>43098US_IMI_ENERGEQP</v>
      </c>
      <c r="B24885" s="1">
        <v>43098</v>
      </c>
      <c r="C24885" t="s">
        <v>31</v>
      </c>
      <c r="D24885">
        <v>7.53286128564496E-3</v>
      </c>
    </row>
    <row r="24886" spans="1:4" x14ac:dyDescent="0.3">
      <c r="A24886" t="str">
        <f t="shared" si="904"/>
        <v>43098US_IMI_FOODPROD</v>
      </c>
      <c r="B24886" s="1">
        <v>43098</v>
      </c>
      <c r="C24886" t="s">
        <v>32</v>
      </c>
      <c r="D24886">
        <v>-3.4674683250914003E-2</v>
      </c>
    </row>
    <row r="24887" spans="1:4" x14ac:dyDescent="0.3">
      <c r="A24887" t="str">
        <f t="shared" si="904"/>
        <v>43098US_IMI_FOODRETL</v>
      </c>
      <c r="B24887" s="1">
        <v>43098</v>
      </c>
      <c r="C24887" t="s">
        <v>33</v>
      </c>
      <c r="D24887">
        <v>-2.2936143729820101E-3</v>
      </c>
    </row>
    <row r="24888" spans="1:4" x14ac:dyDescent="0.3">
      <c r="A24888" t="str">
        <f t="shared" si="904"/>
        <v>43098US_IMI_GASUTIL</v>
      </c>
      <c r="B24888" s="1">
        <v>43098</v>
      </c>
      <c r="C24888" t="s">
        <v>72</v>
      </c>
      <c r="D24888">
        <v>-5.1845317694630598E-2</v>
      </c>
    </row>
    <row r="24889" spans="1:4" x14ac:dyDescent="0.3">
      <c r="A24889" t="str">
        <f t="shared" si="904"/>
        <v>43098US_IMI_GROWTH</v>
      </c>
      <c r="B24889" s="1">
        <v>43098</v>
      </c>
      <c r="C24889" t="s">
        <v>34</v>
      </c>
      <c r="D24889">
        <v>-1.0564707006459301E-3</v>
      </c>
    </row>
    <row r="24890" spans="1:4" x14ac:dyDescent="0.3">
      <c r="A24890" t="str">
        <f t="shared" si="904"/>
        <v>43098US_IMI_HLTHEQPT</v>
      </c>
      <c r="B24890" s="1">
        <v>43098</v>
      </c>
      <c r="C24890" t="s">
        <v>35</v>
      </c>
      <c r="D24890">
        <v>3.56958676761817E-2</v>
      </c>
    </row>
    <row r="24891" spans="1:4" x14ac:dyDescent="0.3">
      <c r="A24891" t="str">
        <f t="shared" si="904"/>
        <v>43098US_IMI_HLTHSVCS</v>
      </c>
      <c r="B24891" s="1">
        <v>43098</v>
      </c>
      <c r="C24891" t="s">
        <v>36</v>
      </c>
      <c r="D24891">
        <v>3.41551334922163E-2</v>
      </c>
    </row>
    <row r="24892" spans="1:4" x14ac:dyDescent="0.3">
      <c r="A24892" t="str">
        <f t="shared" si="904"/>
        <v>43098US_IMI_HLTHTECH</v>
      </c>
      <c r="B24892" s="1">
        <v>43098</v>
      </c>
      <c r="C24892" t="s">
        <v>37</v>
      </c>
      <c r="D24892">
        <v>8.53248885829923E-4</v>
      </c>
    </row>
    <row r="24893" spans="1:4" x14ac:dyDescent="0.3">
      <c r="A24893" t="str">
        <f t="shared" si="904"/>
        <v>43098US_IMI_HSHLDDUR</v>
      </c>
      <c r="B24893" s="1">
        <v>43098</v>
      </c>
      <c r="C24893" t="s">
        <v>38</v>
      </c>
      <c r="D24893">
        <v>-8.3031994282782795E-2</v>
      </c>
    </row>
    <row r="24894" spans="1:4" x14ac:dyDescent="0.3">
      <c r="A24894" t="str">
        <f t="shared" ref="A24894:A24957" si="905">B24894&amp;C24894</f>
        <v>43098US_IMI_HSHLDPRD</v>
      </c>
      <c r="B24894" s="1">
        <v>43098</v>
      </c>
      <c r="C24894" t="s">
        <v>39</v>
      </c>
      <c r="D24894">
        <v>-4.0481833695498598E-2</v>
      </c>
    </row>
    <row r="24895" spans="1:4" x14ac:dyDescent="0.3">
      <c r="A24895" t="str">
        <f t="shared" si="905"/>
        <v>43098US_IMI_HTLRSTRT</v>
      </c>
      <c r="B24895" s="1">
        <v>43098</v>
      </c>
      <c r="C24895" t="s">
        <v>40</v>
      </c>
      <c r="D24895">
        <v>1.09324168118276E-2</v>
      </c>
    </row>
    <row r="24896" spans="1:4" x14ac:dyDescent="0.3">
      <c r="A24896" t="str">
        <f t="shared" si="905"/>
        <v>43098US_IMI_INSURNCE</v>
      </c>
      <c r="B24896" s="1">
        <v>43098</v>
      </c>
      <c r="C24896" t="s">
        <v>41</v>
      </c>
      <c r="D24896">
        <v>-4.2114313939422198E-3</v>
      </c>
    </row>
    <row r="24897" spans="1:4" x14ac:dyDescent="0.3">
      <c r="A24897" t="str">
        <f t="shared" si="905"/>
        <v>43098US_IMI_INTMEDIA</v>
      </c>
      <c r="B24897" s="1">
        <v>43098</v>
      </c>
      <c r="C24897" t="s">
        <v>42</v>
      </c>
      <c r="D24897">
        <v>3.4536636129353503E-2</v>
      </c>
    </row>
    <row r="24898" spans="1:4" x14ac:dyDescent="0.3">
      <c r="A24898" t="str">
        <f t="shared" si="905"/>
        <v>43098US_IMI_INVQUAL</v>
      </c>
      <c r="B24898" s="1">
        <v>43098</v>
      </c>
      <c r="C24898" t="s">
        <v>43</v>
      </c>
      <c r="D24898">
        <v>5.8112389226623205E-4</v>
      </c>
    </row>
    <row r="24899" spans="1:4" x14ac:dyDescent="0.3">
      <c r="A24899" t="str">
        <f t="shared" si="905"/>
        <v>43098US_IMI_ITSERVICE</v>
      </c>
      <c r="B24899" s="1">
        <v>43098</v>
      </c>
      <c r="C24899" t="s">
        <v>44</v>
      </c>
      <c r="D24899">
        <v>2.93005530329777E-2</v>
      </c>
    </row>
    <row r="24900" spans="1:4" x14ac:dyDescent="0.3">
      <c r="A24900" t="str">
        <f t="shared" si="905"/>
        <v>43098US_IMI_LEVERAGE</v>
      </c>
      <c r="B24900" s="1">
        <v>43098</v>
      </c>
      <c r="C24900" t="s">
        <v>45</v>
      </c>
      <c r="D24900">
        <v>-4.6040137239591699E-4</v>
      </c>
    </row>
    <row r="24901" spans="1:4" x14ac:dyDescent="0.3">
      <c r="A24901" t="str">
        <f t="shared" si="905"/>
        <v>43098US_IMI_LIFESCI</v>
      </c>
      <c r="B24901" s="1">
        <v>43098</v>
      </c>
      <c r="C24901" t="s">
        <v>46</v>
      </c>
      <c r="D24901">
        <v>2.2244217365327699E-2</v>
      </c>
    </row>
    <row r="24902" spans="1:4" x14ac:dyDescent="0.3">
      <c r="A24902" t="str">
        <f t="shared" si="905"/>
        <v>43098US_IMI_LIQUIDTY</v>
      </c>
      <c r="B24902" s="1">
        <v>43098</v>
      </c>
      <c r="C24902" t="s">
        <v>47</v>
      </c>
      <c r="D24902">
        <v>8.2483868573888404E-3</v>
      </c>
    </row>
    <row r="24903" spans="1:4" x14ac:dyDescent="0.3">
      <c r="A24903" t="str">
        <f t="shared" si="905"/>
        <v>43098US_IMI_LTREVERS</v>
      </c>
      <c r="B24903" s="1">
        <v>43098</v>
      </c>
      <c r="C24903" t="s">
        <v>48</v>
      </c>
      <c r="D24903">
        <v>-3.42858126046667E-4</v>
      </c>
    </row>
    <row r="24904" spans="1:4" x14ac:dyDescent="0.3">
      <c r="A24904" t="str">
        <f t="shared" si="905"/>
        <v>43098US_IMI_MACHNERY</v>
      </c>
      <c r="B24904" s="1">
        <v>43098</v>
      </c>
      <c r="C24904" t="s">
        <v>49</v>
      </c>
      <c r="D24904">
        <v>-2.1868202413107898E-2</v>
      </c>
    </row>
    <row r="24905" spans="1:4" x14ac:dyDescent="0.3">
      <c r="A24905" t="str">
        <f t="shared" si="905"/>
        <v>43098US_IMI_MEDIA</v>
      </c>
      <c r="B24905" s="1">
        <v>43098</v>
      </c>
      <c r="C24905" t="s">
        <v>50</v>
      </c>
      <c r="D24905">
        <v>1.4486632729547399E-2</v>
      </c>
    </row>
    <row r="24906" spans="1:4" x14ac:dyDescent="0.3">
      <c r="A24906" t="str">
        <f t="shared" si="905"/>
        <v>43098US_IMI_METALMIN</v>
      </c>
      <c r="B24906" s="1">
        <v>43098</v>
      </c>
      <c r="C24906" t="s">
        <v>51</v>
      </c>
      <c r="D24906">
        <v>-1.2910020699229601E-2</v>
      </c>
    </row>
    <row r="24907" spans="1:4" x14ac:dyDescent="0.3">
      <c r="A24907" t="str">
        <f t="shared" si="905"/>
        <v>43098US_IMI_MIDCAP</v>
      </c>
      <c r="B24907" s="1">
        <v>43098</v>
      </c>
      <c r="C24907" t="s">
        <v>52</v>
      </c>
      <c r="D24907">
        <v>3.6063395550979798E-3</v>
      </c>
    </row>
    <row r="24908" spans="1:4" x14ac:dyDescent="0.3">
      <c r="A24908" t="str">
        <f t="shared" si="905"/>
        <v>43098US_IMI_MKT</v>
      </c>
      <c r="B24908" s="1">
        <v>43098</v>
      </c>
      <c r="C24908" t="s">
        <v>53</v>
      </c>
      <c r="D24908">
        <v>5.2094657949105498E-2</v>
      </c>
    </row>
    <row r="24909" spans="1:4" x14ac:dyDescent="0.3">
      <c r="A24909" t="str">
        <f t="shared" si="905"/>
        <v>43098US_IMI_MOMENTUM</v>
      </c>
      <c r="B24909" s="1">
        <v>43098</v>
      </c>
      <c r="C24909" t="s">
        <v>54</v>
      </c>
      <c r="D24909">
        <v>1.44539092281234E-2</v>
      </c>
    </row>
    <row r="24910" spans="1:4" x14ac:dyDescent="0.3">
      <c r="A24910" t="str">
        <f t="shared" si="905"/>
        <v>43098US_IMI_MULTUTIL</v>
      </c>
      <c r="B24910" s="1">
        <v>43098</v>
      </c>
      <c r="C24910" t="s">
        <v>55</v>
      </c>
      <c r="D24910">
        <v>-5.1072185840154397E-2</v>
      </c>
    </row>
    <row r="24911" spans="1:4" x14ac:dyDescent="0.3">
      <c r="A24911" t="str">
        <f t="shared" si="905"/>
        <v>43098US_IMI_OILGAS</v>
      </c>
      <c r="B24911" s="1">
        <v>43098</v>
      </c>
      <c r="C24911" t="s">
        <v>56</v>
      </c>
      <c r="D24911">
        <v>-3.0153145880516301E-2</v>
      </c>
    </row>
    <row r="24912" spans="1:4" x14ac:dyDescent="0.3">
      <c r="A24912" t="str">
        <f t="shared" si="905"/>
        <v>43098US_IMI_ONLNRETL</v>
      </c>
      <c r="B24912" s="1">
        <v>43098</v>
      </c>
      <c r="C24912" t="s">
        <v>57</v>
      </c>
      <c r="D24912">
        <v>5.4166535961963601E-2</v>
      </c>
    </row>
    <row r="24913" spans="1:4" x14ac:dyDescent="0.3">
      <c r="A24913" t="str">
        <f t="shared" si="905"/>
        <v>43098US_IMI_PHARMA</v>
      </c>
      <c r="B24913" s="1">
        <v>43098</v>
      </c>
      <c r="C24913" t="s">
        <v>58</v>
      </c>
      <c r="D24913">
        <v>-2.0261035475218101E-2</v>
      </c>
    </row>
    <row r="24914" spans="1:4" x14ac:dyDescent="0.3">
      <c r="A24914" t="str">
        <f t="shared" si="905"/>
        <v>43098US_IMI_PRFTBLTY</v>
      </c>
      <c r="B24914" s="1">
        <v>43098</v>
      </c>
      <c r="C24914" t="s">
        <v>59</v>
      </c>
      <c r="D24914">
        <v>1.0232533788857899E-2</v>
      </c>
    </row>
    <row r="24915" spans="1:4" x14ac:dyDescent="0.3">
      <c r="A24915" t="str">
        <f t="shared" si="905"/>
        <v>43098US_IMI_PROFSVCS</v>
      </c>
      <c r="B24915" s="1">
        <v>43098</v>
      </c>
      <c r="C24915" t="s">
        <v>60</v>
      </c>
      <c r="D24915">
        <v>8.0008631177561906E-3</v>
      </c>
    </row>
    <row r="24916" spans="1:4" x14ac:dyDescent="0.3">
      <c r="A24916" t="str">
        <f t="shared" si="905"/>
        <v>43098US_IMI_REALEST</v>
      </c>
      <c r="B24916" s="1">
        <v>43098</v>
      </c>
      <c r="C24916" t="s">
        <v>61</v>
      </c>
      <c r="D24916">
        <v>-5.6537801521511E-2</v>
      </c>
    </row>
    <row r="24917" spans="1:4" x14ac:dyDescent="0.3">
      <c r="A24917" t="str">
        <f t="shared" si="905"/>
        <v>43098US_IMI_RESVOL</v>
      </c>
      <c r="B24917" s="1">
        <v>43098</v>
      </c>
      <c r="C24917" t="s">
        <v>62</v>
      </c>
      <c r="D24917">
        <v>-4.4100300556657998E-3</v>
      </c>
    </row>
    <row r="24918" spans="1:4" x14ac:dyDescent="0.3">
      <c r="A24918" t="str">
        <f t="shared" si="905"/>
        <v>43098US_IMI_ROADRAIL</v>
      </c>
      <c r="B24918" s="1">
        <v>43098</v>
      </c>
      <c r="C24918" t="s">
        <v>63</v>
      </c>
      <c r="D24918">
        <v>-1.5951889013087101E-2</v>
      </c>
    </row>
    <row r="24919" spans="1:4" x14ac:dyDescent="0.3">
      <c r="A24919" t="str">
        <f t="shared" si="905"/>
        <v>43098US_IMI_SEMICOND</v>
      </c>
      <c r="B24919" s="1">
        <v>43098</v>
      </c>
      <c r="C24919" t="s">
        <v>64</v>
      </c>
      <c r="D24919">
        <v>-6.87229660715101E-3</v>
      </c>
    </row>
    <row r="24920" spans="1:4" x14ac:dyDescent="0.3">
      <c r="A24920" t="str">
        <f t="shared" si="905"/>
        <v>43098US_IMI_SIZE</v>
      </c>
      <c r="B24920" s="1">
        <v>43098</v>
      </c>
      <c r="C24920" t="s">
        <v>65</v>
      </c>
      <c r="D24920">
        <v>1.3265348680592801E-2</v>
      </c>
    </row>
    <row r="24921" spans="1:4" x14ac:dyDescent="0.3">
      <c r="A24921" t="str">
        <f t="shared" si="905"/>
        <v>43098US_IMI_SOFTWARE</v>
      </c>
      <c r="B24921" s="1">
        <v>43098</v>
      </c>
      <c r="C24921" t="s">
        <v>66</v>
      </c>
      <c r="D24921">
        <v>2.6056362873235601E-2</v>
      </c>
    </row>
    <row r="24922" spans="1:4" x14ac:dyDescent="0.3">
      <c r="A24922" t="str">
        <f t="shared" si="905"/>
        <v>43098US_IMI_SPCLRETL</v>
      </c>
      <c r="B24922" s="1">
        <v>43098</v>
      </c>
      <c r="C24922" t="s">
        <v>67</v>
      </c>
      <c r="D24922">
        <v>-1.9483607241877102E-2</v>
      </c>
    </row>
    <row r="24923" spans="1:4" x14ac:dyDescent="0.3">
      <c r="A24923" t="str">
        <f t="shared" si="905"/>
        <v>43098US_IMI_TELECOMM</v>
      </c>
      <c r="B24923" s="1">
        <v>43098</v>
      </c>
      <c r="C24923" t="s">
        <v>68</v>
      </c>
      <c r="D24923">
        <v>-2.6843284836207099E-2</v>
      </c>
    </row>
    <row r="24924" spans="1:4" x14ac:dyDescent="0.3">
      <c r="A24924" t="str">
        <f t="shared" si="905"/>
        <v>43098US_IMI_TRANSPRT</v>
      </c>
      <c r="B24924" s="1">
        <v>43098</v>
      </c>
      <c r="C24924" t="s">
        <v>69</v>
      </c>
      <c r="D24924">
        <v>-1.04823929770571E-2</v>
      </c>
    </row>
    <row r="24925" spans="1:4" x14ac:dyDescent="0.3">
      <c r="A24925" t="str">
        <f t="shared" si="905"/>
        <v>43098US_IMI_TRDGCOMP</v>
      </c>
      <c r="B24925" s="1">
        <v>43098</v>
      </c>
      <c r="C24925" t="s">
        <v>70</v>
      </c>
      <c r="D24925">
        <v>-2.2953184551672199E-2</v>
      </c>
    </row>
    <row r="24926" spans="1:4" x14ac:dyDescent="0.3">
      <c r="A24926" t="str">
        <f t="shared" si="905"/>
        <v>43131US_IMI_AERODFNS</v>
      </c>
      <c r="B24926" s="1">
        <v>43131</v>
      </c>
      <c r="C24926" t="s">
        <v>6</v>
      </c>
      <c r="D24926">
        <v>4.0502960045160102E-2</v>
      </c>
    </row>
    <row r="24927" spans="1:4" x14ac:dyDescent="0.3">
      <c r="A24927" t="str">
        <f t="shared" si="905"/>
        <v>43131US_IMI_AIRLINE</v>
      </c>
      <c r="B24927" s="1">
        <v>43131</v>
      </c>
      <c r="C24927" t="s">
        <v>7</v>
      </c>
      <c r="D24927">
        <v>3.2903926434915701E-2</v>
      </c>
    </row>
    <row r="24928" spans="1:4" x14ac:dyDescent="0.3">
      <c r="A24928" t="str">
        <f t="shared" si="905"/>
        <v>43131US_IMI_APPAREL</v>
      </c>
      <c r="B24928" s="1">
        <v>43131</v>
      </c>
      <c r="C24928" t="s">
        <v>8</v>
      </c>
      <c r="D24928">
        <v>7.0619572487740897E-3</v>
      </c>
    </row>
    <row r="24929" spans="1:4" x14ac:dyDescent="0.3">
      <c r="A24929" t="str">
        <f t="shared" si="905"/>
        <v>43131US_IMI_AUTOCOMP</v>
      </c>
      <c r="B24929" s="1">
        <v>43131</v>
      </c>
      <c r="C24929" t="s">
        <v>9</v>
      </c>
      <c r="D24929">
        <v>-2.1906716436307299E-2</v>
      </c>
    </row>
    <row r="24930" spans="1:4" x14ac:dyDescent="0.3">
      <c r="A24930" t="str">
        <f t="shared" si="905"/>
        <v>43131US_IMI_BANKS</v>
      </c>
      <c r="B24930" s="1">
        <v>43131</v>
      </c>
      <c r="C24930" t="s">
        <v>10</v>
      </c>
      <c r="D24930">
        <v>2.2393914000433199E-2</v>
      </c>
    </row>
    <row r="24931" spans="1:4" x14ac:dyDescent="0.3">
      <c r="A24931" t="str">
        <f t="shared" si="905"/>
        <v>43131US_IMI_BETA</v>
      </c>
      <c r="B24931" s="1">
        <v>43131</v>
      </c>
      <c r="C24931" t="s">
        <v>11</v>
      </c>
      <c r="D24931">
        <v>2.52600868013382E-4</v>
      </c>
    </row>
    <row r="24932" spans="1:4" x14ac:dyDescent="0.3">
      <c r="A24932" t="str">
        <f t="shared" si="905"/>
        <v>43131US_IMI_BEVTOBAC</v>
      </c>
      <c r="B24932" s="1">
        <v>43131</v>
      </c>
      <c r="C24932" t="s">
        <v>12</v>
      </c>
      <c r="D24932">
        <v>-2.74194326676864E-2</v>
      </c>
    </row>
    <row r="24933" spans="1:4" x14ac:dyDescent="0.3">
      <c r="A24933" t="str">
        <f t="shared" si="905"/>
        <v>43131US_IMI_BIOTECH</v>
      </c>
      <c r="B24933" s="1">
        <v>43131</v>
      </c>
      <c r="C24933" t="s">
        <v>13</v>
      </c>
      <c r="D24933">
        <v>-8.9404694924317893E-3</v>
      </c>
    </row>
    <row r="24934" spans="1:4" x14ac:dyDescent="0.3">
      <c r="A24934" t="str">
        <f t="shared" si="905"/>
        <v>43131US_IMI_BKTOPRC</v>
      </c>
      <c r="B24934" s="1">
        <v>43131</v>
      </c>
      <c r="C24934" t="s">
        <v>14</v>
      </c>
      <c r="D24934">
        <v>-3.0042882640729999E-3</v>
      </c>
    </row>
    <row r="24935" spans="1:4" x14ac:dyDescent="0.3">
      <c r="A24935" t="str">
        <f t="shared" si="905"/>
        <v>43131US_IMI_BLDGPROD</v>
      </c>
      <c r="B24935" s="1">
        <v>43131</v>
      </c>
      <c r="C24935" t="s">
        <v>15</v>
      </c>
      <c r="D24935">
        <v>-3.81407794985704E-2</v>
      </c>
    </row>
    <row r="24936" spans="1:4" x14ac:dyDescent="0.3">
      <c r="A24936" t="str">
        <f t="shared" si="905"/>
        <v>43131US_IMI_CHEMICAL</v>
      </c>
      <c r="B24936" s="1">
        <v>43131</v>
      </c>
      <c r="C24936" t="s">
        <v>16</v>
      </c>
      <c r="D24936">
        <v>-2.05070957241489E-2</v>
      </c>
    </row>
    <row r="24937" spans="1:4" x14ac:dyDescent="0.3">
      <c r="A24937" t="str">
        <f t="shared" si="905"/>
        <v>43131US_IMI_COMMSEQP</v>
      </c>
      <c r="B24937" s="1">
        <v>43131</v>
      </c>
      <c r="C24937" t="s">
        <v>17</v>
      </c>
      <c r="D24937">
        <v>4.9429824549515E-2</v>
      </c>
    </row>
    <row r="24938" spans="1:4" x14ac:dyDescent="0.3">
      <c r="A24938" t="str">
        <f t="shared" si="905"/>
        <v>43131US_IMI_COMMSVCS</v>
      </c>
      <c r="B24938" s="1">
        <v>43131</v>
      </c>
      <c r="C24938" t="s">
        <v>18</v>
      </c>
      <c r="D24938">
        <v>9.2310487536960903E-3</v>
      </c>
    </row>
    <row r="24939" spans="1:4" x14ac:dyDescent="0.3">
      <c r="A24939" t="str">
        <f t="shared" si="905"/>
        <v>43131US_IMI_CONGLOM</v>
      </c>
      <c r="B24939" s="1">
        <v>43131</v>
      </c>
      <c r="C24939" t="s">
        <v>19</v>
      </c>
      <c r="D24939">
        <v>-3.0042205304827201E-2</v>
      </c>
    </row>
    <row r="24940" spans="1:4" x14ac:dyDescent="0.3">
      <c r="A24940" t="str">
        <f t="shared" si="905"/>
        <v>43131US_IMI_CONSMSVC</v>
      </c>
      <c r="B24940" s="1">
        <v>43131</v>
      </c>
      <c r="C24940" t="s">
        <v>20</v>
      </c>
      <c r="D24940">
        <v>1.20284026350016E-2</v>
      </c>
    </row>
    <row r="24941" spans="1:4" x14ac:dyDescent="0.3">
      <c r="A24941" t="str">
        <f t="shared" si="905"/>
        <v>43131US_IMI_CONSTRENG</v>
      </c>
      <c r="B24941" s="1">
        <v>43131</v>
      </c>
      <c r="C24941" t="s">
        <v>71</v>
      </c>
      <c r="D24941">
        <v>-4.5416244243456902E-2</v>
      </c>
    </row>
    <row r="24942" spans="1:4" x14ac:dyDescent="0.3">
      <c r="A24942" t="str">
        <f t="shared" si="905"/>
        <v>43131US_IMI_CONSTRUC</v>
      </c>
      <c r="B24942" s="1">
        <v>43131</v>
      </c>
      <c r="C24942" t="s">
        <v>21</v>
      </c>
      <c r="D24942">
        <v>-2.7424078093016901E-2</v>
      </c>
    </row>
    <row r="24943" spans="1:4" x14ac:dyDescent="0.3">
      <c r="A24943" t="str">
        <f t="shared" si="905"/>
        <v>43131US_IMI_CORERETL</v>
      </c>
      <c r="B24943" s="1">
        <v>43131</v>
      </c>
      <c r="C24943" t="s">
        <v>22</v>
      </c>
      <c r="D24943">
        <v>1.8401984324907202E-2</v>
      </c>
    </row>
    <row r="24944" spans="1:4" x14ac:dyDescent="0.3">
      <c r="A24944" t="str">
        <f t="shared" si="905"/>
        <v>43131US_IMI_DIVFIN</v>
      </c>
      <c r="B24944" s="1">
        <v>43131</v>
      </c>
      <c r="C24944" t="s">
        <v>23</v>
      </c>
      <c r="D24944">
        <v>1.82704803147953E-2</v>
      </c>
    </row>
    <row r="24945" spans="1:4" x14ac:dyDescent="0.3">
      <c r="A24945" t="str">
        <f t="shared" si="905"/>
        <v>43131US_IMI_DIVYIELD</v>
      </c>
      <c r="B24945" s="1">
        <v>43131</v>
      </c>
      <c r="C24945" t="s">
        <v>24</v>
      </c>
      <c r="D24945">
        <v>-5.9521208989660103E-4</v>
      </c>
    </row>
    <row r="24946" spans="1:4" x14ac:dyDescent="0.3">
      <c r="A24946" t="str">
        <f t="shared" si="905"/>
        <v>43131US_IMI_EARNQUAL</v>
      </c>
      <c r="B24946" s="1">
        <v>43131</v>
      </c>
      <c r="C24946" t="s">
        <v>25</v>
      </c>
      <c r="D24946">
        <v>-1.0331528174042401E-3</v>
      </c>
    </row>
    <row r="24947" spans="1:4" x14ac:dyDescent="0.3">
      <c r="A24947" t="str">
        <f t="shared" si="905"/>
        <v>43131US_IMI_EARNSTAB</v>
      </c>
      <c r="B24947" s="1">
        <v>43131</v>
      </c>
      <c r="C24947" t="s">
        <v>26</v>
      </c>
      <c r="D24947">
        <v>1.9229268881137899E-3</v>
      </c>
    </row>
    <row r="24948" spans="1:4" x14ac:dyDescent="0.3">
      <c r="A24948" t="str">
        <f t="shared" si="905"/>
        <v>43131US_IMI_EARNYILD</v>
      </c>
      <c r="B24948" s="1">
        <v>43131</v>
      </c>
      <c r="C24948" t="s">
        <v>27</v>
      </c>
      <c r="D24948">
        <v>-7.3526665026157302E-3</v>
      </c>
    </row>
    <row r="24949" spans="1:4" x14ac:dyDescent="0.3">
      <c r="A24949" t="str">
        <f t="shared" si="905"/>
        <v>43131US_IMI_ELCTRNC</v>
      </c>
      <c r="B24949" s="1">
        <v>43131</v>
      </c>
      <c r="C24949" t="s">
        <v>28</v>
      </c>
      <c r="D24949">
        <v>2.3603274556224001E-2</v>
      </c>
    </row>
    <row r="24950" spans="1:4" x14ac:dyDescent="0.3">
      <c r="A24950" t="str">
        <f t="shared" si="905"/>
        <v>43131US_IMI_ELECEQPT</v>
      </c>
      <c r="B24950" s="1">
        <v>43131</v>
      </c>
      <c r="C24950" t="s">
        <v>29</v>
      </c>
      <c r="D24950">
        <v>4.1394836935159003E-3</v>
      </c>
    </row>
    <row r="24951" spans="1:4" x14ac:dyDescent="0.3">
      <c r="A24951" t="str">
        <f t="shared" si="905"/>
        <v>43131US_IMI_ELECUTIL</v>
      </c>
      <c r="B24951" s="1">
        <v>43131</v>
      </c>
      <c r="C24951" t="s">
        <v>30</v>
      </c>
      <c r="D24951">
        <v>5.1701737817356E-3</v>
      </c>
    </row>
    <row r="24952" spans="1:4" x14ac:dyDescent="0.3">
      <c r="A24952" t="str">
        <f t="shared" si="905"/>
        <v>43131US_IMI_ENERGEQP</v>
      </c>
      <c r="B24952" s="1">
        <v>43131</v>
      </c>
      <c r="C24952" t="s">
        <v>31</v>
      </c>
      <c r="D24952">
        <v>-0.101704247166055</v>
      </c>
    </row>
    <row r="24953" spans="1:4" x14ac:dyDescent="0.3">
      <c r="A24953" t="str">
        <f t="shared" si="905"/>
        <v>43131US_IMI_FOODPROD</v>
      </c>
      <c r="B24953" s="1">
        <v>43131</v>
      </c>
      <c r="C24953" t="s">
        <v>32</v>
      </c>
      <c r="D24953">
        <v>-1.54742356091265E-2</v>
      </c>
    </row>
    <row r="24954" spans="1:4" x14ac:dyDescent="0.3">
      <c r="A24954" t="str">
        <f t="shared" si="905"/>
        <v>43131US_IMI_FOODRETL</v>
      </c>
      <c r="B24954" s="1">
        <v>43131</v>
      </c>
      <c r="C24954" t="s">
        <v>33</v>
      </c>
      <c r="D24954">
        <v>-5.06301237259816E-2</v>
      </c>
    </row>
    <row r="24955" spans="1:4" x14ac:dyDescent="0.3">
      <c r="A24955" t="str">
        <f t="shared" si="905"/>
        <v>43131US_IMI_GASUTIL</v>
      </c>
      <c r="B24955" s="1">
        <v>43131</v>
      </c>
      <c r="C24955" t="s">
        <v>72</v>
      </c>
      <c r="D24955">
        <v>-1.3109417572034999E-2</v>
      </c>
    </row>
    <row r="24956" spans="1:4" x14ac:dyDescent="0.3">
      <c r="A24956" t="str">
        <f t="shared" si="905"/>
        <v>43131US_IMI_GROWTH</v>
      </c>
      <c r="B24956" s="1">
        <v>43131</v>
      </c>
      <c r="C24956" t="s">
        <v>34</v>
      </c>
      <c r="D24956">
        <v>-1.0537066514053799E-3</v>
      </c>
    </row>
    <row r="24957" spans="1:4" x14ac:dyDescent="0.3">
      <c r="A24957" t="str">
        <f t="shared" si="905"/>
        <v>43131US_IMI_HLTHEQPT</v>
      </c>
      <c r="B24957" s="1">
        <v>43131</v>
      </c>
      <c r="C24957" t="s">
        <v>35</v>
      </c>
      <c r="D24957">
        <v>-2.81704879636207E-3</v>
      </c>
    </row>
    <row r="24958" spans="1:4" x14ac:dyDescent="0.3">
      <c r="A24958" t="str">
        <f t="shared" ref="A24958:A25021" si="906">B24958&amp;C24958</f>
        <v>43131US_IMI_HLTHSVCS</v>
      </c>
      <c r="B24958" s="1">
        <v>43131</v>
      </c>
      <c r="C24958" t="s">
        <v>36</v>
      </c>
      <c r="D24958">
        <v>-7.07392435248247E-3</v>
      </c>
    </row>
    <row r="24959" spans="1:4" x14ac:dyDescent="0.3">
      <c r="A24959" t="str">
        <f t="shared" si="906"/>
        <v>43131US_IMI_HLTHTECH</v>
      </c>
      <c r="B24959" s="1">
        <v>43131</v>
      </c>
      <c r="C24959" t="s">
        <v>37</v>
      </c>
      <c r="D24959">
        <v>8.0893911205695505E-3</v>
      </c>
    </row>
    <row r="24960" spans="1:4" x14ac:dyDescent="0.3">
      <c r="A24960" t="str">
        <f t="shared" si="906"/>
        <v>43131US_IMI_HSHLDDUR</v>
      </c>
      <c r="B24960" s="1">
        <v>43131</v>
      </c>
      <c r="C24960" t="s">
        <v>38</v>
      </c>
      <c r="D24960">
        <v>-6.04544586437979E-2</v>
      </c>
    </row>
    <row r="24961" spans="1:4" x14ac:dyDescent="0.3">
      <c r="A24961" t="str">
        <f t="shared" si="906"/>
        <v>43131US_IMI_HSHLDPRD</v>
      </c>
      <c r="B24961" s="1">
        <v>43131</v>
      </c>
      <c r="C24961" t="s">
        <v>39</v>
      </c>
      <c r="D24961">
        <v>-1.50516158420594E-2</v>
      </c>
    </row>
    <row r="24962" spans="1:4" x14ac:dyDescent="0.3">
      <c r="A24962" t="str">
        <f t="shared" si="906"/>
        <v>43131US_IMI_HTLRSTRT</v>
      </c>
      <c r="B24962" s="1">
        <v>43131</v>
      </c>
      <c r="C24962" t="s">
        <v>40</v>
      </c>
      <c r="D24962">
        <v>-5.6825021972717197E-3</v>
      </c>
    </row>
    <row r="24963" spans="1:4" x14ac:dyDescent="0.3">
      <c r="A24963" t="str">
        <f t="shared" si="906"/>
        <v>43131US_IMI_INSURNCE</v>
      </c>
      <c r="B24963" s="1">
        <v>43131</v>
      </c>
      <c r="C24963" t="s">
        <v>41</v>
      </c>
      <c r="D24963">
        <v>1.3151282525337199E-2</v>
      </c>
    </row>
    <row r="24964" spans="1:4" x14ac:dyDescent="0.3">
      <c r="A24964" t="str">
        <f t="shared" si="906"/>
        <v>43131US_IMI_INTMEDIA</v>
      </c>
      <c r="B24964" s="1">
        <v>43131</v>
      </c>
      <c r="C24964" t="s">
        <v>42</v>
      </c>
      <c r="D24964">
        <v>2.2613278379790699E-2</v>
      </c>
    </row>
    <row r="24965" spans="1:4" x14ac:dyDescent="0.3">
      <c r="A24965" t="str">
        <f t="shared" si="906"/>
        <v>43131US_IMI_INVQUAL</v>
      </c>
      <c r="B24965" s="1">
        <v>43131</v>
      </c>
      <c r="C24965" t="s">
        <v>43</v>
      </c>
      <c r="D24965">
        <v>-4.6748159266715101E-3</v>
      </c>
    </row>
    <row r="24966" spans="1:4" x14ac:dyDescent="0.3">
      <c r="A24966" t="str">
        <f t="shared" si="906"/>
        <v>43131US_IMI_ITSERVICE</v>
      </c>
      <c r="B24966" s="1">
        <v>43131</v>
      </c>
      <c r="C24966" t="s">
        <v>44</v>
      </c>
      <c r="D24966">
        <v>2.1811748500762701E-2</v>
      </c>
    </row>
    <row r="24967" spans="1:4" x14ac:dyDescent="0.3">
      <c r="A24967" t="str">
        <f t="shared" si="906"/>
        <v>43131US_IMI_LEVERAGE</v>
      </c>
      <c r="B24967" s="1">
        <v>43131</v>
      </c>
      <c r="C24967" t="s">
        <v>45</v>
      </c>
      <c r="D24967">
        <v>-3.1740272076547999E-3</v>
      </c>
    </row>
    <row r="24968" spans="1:4" x14ac:dyDescent="0.3">
      <c r="A24968" t="str">
        <f t="shared" si="906"/>
        <v>43131US_IMI_LIFESCI</v>
      </c>
      <c r="B24968" s="1">
        <v>43131</v>
      </c>
      <c r="C24968" t="s">
        <v>46</v>
      </c>
      <c r="D24968">
        <v>-7.8410054922809103E-3</v>
      </c>
    </row>
    <row r="24969" spans="1:4" x14ac:dyDescent="0.3">
      <c r="A24969" t="str">
        <f t="shared" si="906"/>
        <v>43131US_IMI_LIQUIDTY</v>
      </c>
      <c r="B24969" s="1">
        <v>43131</v>
      </c>
      <c r="C24969" t="s">
        <v>47</v>
      </c>
      <c r="D24969">
        <v>5.1182022603582702E-3</v>
      </c>
    </row>
    <row r="24970" spans="1:4" x14ac:dyDescent="0.3">
      <c r="A24970" t="str">
        <f t="shared" si="906"/>
        <v>43131US_IMI_LTREVERS</v>
      </c>
      <c r="B24970" s="1">
        <v>43131</v>
      </c>
      <c r="C24970" t="s">
        <v>48</v>
      </c>
      <c r="D24970">
        <v>3.3233558100849202E-3</v>
      </c>
    </row>
    <row r="24971" spans="1:4" x14ac:dyDescent="0.3">
      <c r="A24971" t="str">
        <f t="shared" si="906"/>
        <v>43131US_IMI_MACHNERY</v>
      </c>
      <c r="B24971" s="1">
        <v>43131</v>
      </c>
      <c r="C24971" t="s">
        <v>49</v>
      </c>
      <c r="D24971">
        <v>-2.9722460038154201E-2</v>
      </c>
    </row>
    <row r="24972" spans="1:4" x14ac:dyDescent="0.3">
      <c r="A24972" t="str">
        <f t="shared" si="906"/>
        <v>43131US_IMI_MEDIA</v>
      </c>
      <c r="B24972" s="1">
        <v>43131</v>
      </c>
      <c r="C24972" t="s">
        <v>50</v>
      </c>
      <c r="D24972">
        <v>-3.0259766193622601E-2</v>
      </c>
    </row>
    <row r="24973" spans="1:4" x14ac:dyDescent="0.3">
      <c r="A24973" t="str">
        <f t="shared" si="906"/>
        <v>43131US_IMI_METALMIN</v>
      </c>
      <c r="B24973" s="1">
        <v>43131</v>
      </c>
      <c r="C24973" t="s">
        <v>51</v>
      </c>
      <c r="D24973">
        <v>-1.7412372272015499E-2</v>
      </c>
    </row>
    <row r="24974" spans="1:4" x14ac:dyDescent="0.3">
      <c r="A24974" t="str">
        <f t="shared" si="906"/>
        <v>43131US_IMI_MIDCAP</v>
      </c>
      <c r="B24974" s="1">
        <v>43131</v>
      </c>
      <c r="C24974" t="s">
        <v>52</v>
      </c>
      <c r="D24974">
        <v>-1.3153194719349899E-3</v>
      </c>
    </row>
    <row r="24975" spans="1:4" x14ac:dyDescent="0.3">
      <c r="A24975" t="str">
        <f t="shared" si="906"/>
        <v>43131US_IMI_MKT</v>
      </c>
      <c r="B24975" s="1">
        <v>43131</v>
      </c>
      <c r="C24975" t="s">
        <v>53</v>
      </c>
      <c r="D24975">
        <v>-4.0372611588866202E-2</v>
      </c>
    </row>
    <row r="24976" spans="1:4" x14ac:dyDescent="0.3">
      <c r="A24976" t="str">
        <f t="shared" si="906"/>
        <v>43131US_IMI_MOMENTUM</v>
      </c>
      <c r="B24976" s="1">
        <v>43131</v>
      </c>
      <c r="C24976" t="s">
        <v>54</v>
      </c>
      <c r="D24976">
        <v>2.01200154822993E-3</v>
      </c>
    </row>
    <row r="24977" spans="1:4" x14ac:dyDescent="0.3">
      <c r="A24977" t="str">
        <f t="shared" si="906"/>
        <v>43131US_IMI_MULTUTIL</v>
      </c>
      <c r="B24977" s="1">
        <v>43131</v>
      </c>
      <c r="C24977" t="s">
        <v>55</v>
      </c>
      <c r="D24977">
        <v>4.2760410029220501E-3</v>
      </c>
    </row>
    <row r="24978" spans="1:4" x14ac:dyDescent="0.3">
      <c r="A24978" t="str">
        <f t="shared" si="906"/>
        <v>43131US_IMI_OILGAS</v>
      </c>
      <c r="B24978" s="1">
        <v>43131</v>
      </c>
      <c r="C24978" t="s">
        <v>56</v>
      </c>
      <c r="D24978">
        <v>-6.0725046612072599E-2</v>
      </c>
    </row>
    <row r="24979" spans="1:4" x14ac:dyDescent="0.3">
      <c r="A24979" t="str">
        <f t="shared" si="906"/>
        <v>43131US_IMI_ONLNRETL</v>
      </c>
      <c r="B24979" s="1">
        <v>43131</v>
      </c>
      <c r="C24979" t="s">
        <v>57</v>
      </c>
      <c r="D24979">
        <v>3.91095942374085E-2</v>
      </c>
    </row>
    <row r="24980" spans="1:4" x14ac:dyDescent="0.3">
      <c r="A24980" t="str">
        <f t="shared" si="906"/>
        <v>43131US_IMI_PHARMA</v>
      </c>
      <c r="B24980" s="1">
        <v>43131</v>
      </c>
      <c r="C24980" t="s">
        <v>58</v>
      </c>
      <c r="D24980">
        <v>-1.5584843271801801E-2</v>
      </c>
    </row>
    <row r="24981" spans="1:4" x14ac:dyDescent="0.3">
      <c r="A24981" t="str">
        <f t="shared" si="906"/>
        <v>43131US_IMI_PRFTBLTY</v>
      </c>
      <c r="B24981" s="1">
        <v>43131</v>
      </c>
      <c r="C24981" t="s">
        <v>59</v>
      </c>
      <c r="D24981">
        <v>2.8807126029968102E-3</v>
      </c>
    </row>
    <row r="24982" spans="1:4" x14ac:dyDescent="0.3">
      <c r="A24982" t="str">
        <f t="shared" si="906"/>
        <v>43131US_IMI_PROFSVCS</v>
      </c>
      <c r="B24982" s="1">
        <v>43131</v>
      </c>
      <c r="C24982" t="s">
        <v>60</v>
      </c>
      <c r="D24982">
        <v>1.1269609867564699E-3</v>
      </c>
    </row>
    <row r="24983" spans="1:4" x14ac:dyDescent="0.3">
      <c r="A24983" t="str">
        <f t="shared" si="906"/>
        <v>43131US_IMI_REALEST</v>
      </c>
      <c r="B24983" s="1">
        <v>43131</v>
      </c>
      <c r="C24983" t="s">
        <v>61</v>
      </c>
      <c r="D24983">
        <v>-2.73808626397452E-2</v>
      </c>
    </row>
    <row r="24984" spans="1:4" x14ac:dyDescent="0.3">
      <c r="A24984" t="str">
        <f t="shared" si="906"/>
        <v>43131US_IMI_RESVOL</v>
      </c>
      <c r="B24984" s="1">
        <v>43131</v>
      </c>
      <c r="C24984" t="s">
        <v>62</v>
      </c>
      <c r="D24984" s="2">
        <v>5.2965818020249096E-6</v>
      </c>
    </row>
    <row r="24985" spans="1:4" x14ac:dyDescent="0.3">
      <c r="A24985" t="str">
        <f t="shared" si="906"/>
        <v>43131US_IMI_ROADRAIL</v>
      </c>
      <c r="B24985" s="1">
        <v>43131</v>
      </c>
      <c r="C24985" t="s">
        <v>63</v>
      </c>
      <c r="D24985">
        <v>-1.9976058253483801E-2</v>
      </c>
    </row>
    <row r="24986" spans="1:4" x14ac:dyDescent="0.3">
      <c r="A24986" t="str">
        <f t="shared" si="906"/>
        <v>43131US_IMI_SEMICOND</v>
      </c>
      <c r="B24986" s="1">
        <v>43131</v>
      </c>
      <c r="C24986" t="s">
        <v>64</v>
      </c>
      <c r="D24986">
        <v>2.82308059648393E-2</v>
      </c>
    </row>
    <row r="24987" spans="1:4" x14ac:dyDescent="0.3">
      <c r="A24987" t="str">
        <f t="shared" si="906"/>
        <v>43131US_IMI_SIZE</v>
      </c>
      <c r="B24987" s="1">
        <v>43131</v>
      </c>
      <c r="C24987" t="s">
        <v>65</v>
      </c>
      <c r="D24987">
        <v>-7.6271183942877097E-4</v>
      </c>
    </row>
    <row r="24988" spans="1:4" x14ac:dyDescent="0.3">
      <c r="A24988" t="str">
        <f t="shared" si="906"/>
        <v>43131US_IMI_SOFTWARE</v>
      </c>
      <c r="B24988" s="1">
        <v>43131</v>
      </c>
      <c r="C24988" t="s">
        <v>66</v>
      </c>
      <c r="D24988">
        <v>4.6815949712967098E-2</v>
      </c>
    </row>
    <row r="24989" spans="1:4" x14ac:dyDescent="0.3">
      <c r="A24989" t="str">
        <f t="shared" si="906"/>
        <v>43131US_IMI_SPCLRETL</v>
      </c>
      <c r="B24989" s="1">
        <v>43131</v>
      </c>
      <c r="C24989" t="s">
        <v>67</v>
      </c>
      <c r="D24989">
        <v>-3.06621782270175E-2</v>
      </c>
    </row>
    <row r="24990" spans="1:4" x14ac:dyDescent="0.3">
      <c r="A24990" t="str">
        <f t="shared" si="906"/>
        <v>43131US_IMI_TELECOMM</v>
      </c>
      <c r="B24990" s="1">
        <v>43131</v>
      </c>
      <c r="C24990" t="s">
        <v>68</v>
      </c>
      <c r="D24990">
        <v>-6.8228418740410302E-3</v>
      </c>
    </row>
    <row r="24991" spans="1:4" x14ac:dyDescent="0.3">
      <c r="A24991" t="str">
        <f t="shared" si="906"/>
        <v>43131US_IMI_TRANSPRT</v>
      </c>
      <c r="B24991" s="1">
        <v>43131</v>
      </c>
      <c r="C24991" t="s">
        <v>69</v>
      </c>
      <c r="D24991">
        <v>-3.5372275332553202E-2</v>
      </c>
    </row>
    <row r="24992" spans="1:4" x14ac:dyDescent="0.3">
      <c r="A24992" t="str">
        <f t="shared" si="906"/>
        <v>43131US_IMI_TRDGCOMP</v>
      </c>
      <c r="B24992" s="1">
        <v>43131</v>
      </c>
      <c r="C24992" t="s">
        <v>70</v>
      </c>
      <c r="D24992">
        <v>-4.9383144095057598E-2</v>
      </c>
    </row>
    <row r="24993" spans="1:4" x14ac:dyDescent="0.3">
      <c r="A24993" t="str">
        <f t="shared" si="906"/>
        <v>43159US_IMI_AERODFNS</v>
      </c>
      <c r="B24993" s="1">
        <v>43159</v>
      </c>
      <c r="C24993" t="s">
        <v>6</v>
      </c>
      <c r="D24993">
        <v>-1.1328879136577701E-2</v>
      </c>
    </row>
    <row r="24994" spans="1:4" x14ac:dyDescent="0.3">
      <c r="A24994" t="str">
        <f t="shared" si="906"/>
        <v>43159US_IMI_AIRLINE</v>
      </c>
      <c r="B24994" s="1">
        <v>43159</v>
      </c>
      <c r="C24994" t="s">
        <v>7</v>
      </c>
      <c r="D24994">
        <v>1.12437659293224E-3</v>
      </c>
    </row>
    <row r="24995" spans="1:4" x14ac:dyDescent="0.3">
      <c r="A24995" t="str">
        <f t="shared" si="906"/>
        <v>43159US_IMI_APPAREL</v>
      </c>
      <c r="B24995" s="1">
        <v>43159</v>
      </c>
      <c r="C24995" t="s">
        <v>8</v>
      </c>
      <c r="D24995">
        <v>-3.4907166876536901E-3</v>
      </c>
    </row>
    <row r="24996" spans="1:4" x14ac:dyDescent="0.3">
      <c r="A24996" t="str">
        <f t="shared" si="906"/>
        <v>43159US_IMI_AUTOCOMP</v>
      </c>
      <c r="B24996" s="1">
        <v>43159</v>
      </c>
      <c r="C24996" t="s">
        <v>9</v>
      </c>
      <c r="D24996">
        <v>-2.9948603486910801E-2</v>
      </c>
    </row>
    <row r="24997" spans="1:4" x14ac:dyDescent="0.3">
      <c r="A24997" t="str">
        <f t="shared" si="906"/>
        <v>43159US_IMI_BANKS</v>
      </c>
      <c r="B24997" s="1">
        <v>43159</v>
      </c>
      <c r="C24997" t="s">
        <v>10</v>
      </c>
      <c r="D24997">
        <v>-7.6995569538393996E-3</v>
      </c>
    </row>
    <row r="24998" spans="1:4" x14ac:dyDescent="0.3">
      <c r="A24998" t="str">
        <f t="shared" si="906"/>
        <v>43159US_IMI_BETA</v>
      </c>
      <c r="B24998" s="1">
        <v>43159</v>
      </c>
      <c r="C24998" t="s">
        <v>11</v>
      </c>
      <c r="D24998">
        <v>-5.0702319454635899E-3</v>
      </c>
    </row>
    <row r="24999" spans="1:4" x14ac:dyDescent="0.3">
      <c r="A24999" t="str">
        <f t="shared" si="906"/>
        <v>43159US_IMI_BEVTOBAC</v>
      </c>
      <c r="B24999" s="1">
        <v>43159</v>
      </c>
      <c r="C24999" t="s">
        <v>12</v>
      </c>
      <c r="D24999">
        <v>1.79468162990262E-2</v>
      </c>
    </row>
    <row r="25000" spans="1:4" x14ac:dyDescent="0.3">
      <c r="A25000" t="str">
        <f t="shared" si="906"/>
        <v>43159US_IMI_BIOTECH</v>
      </c>
      <c r="B25000" s="1">
        <v>43159</v>
      </c>
      <c r="C25000" t="s">
        <v>13</v>
      </c>
      <c r="D25000">
        <v>-2.5780129269964799E-2</v>
      </c>
    </row>
    <row r="25001" spans="1:4" x14ac:dyDescent="0.3">
      <c r="A25001" t="str">
        <f t="shared" si="906"/>
        <v>43159US_IMI_BKTOPRC</v>
      </c>
      <c r="B25001" s="1">
        <v>43159</v>
      </c>
      <c r="C25001" t="s">
        <v>14</v>
      </c>
      <c r="D25001">
        <v>-6.7294166914809504E-4</v>
      </c>
    </row>
    <row r="25002" spans="1:4" x14ac:dyDescent="0.3">
      <c r="A25002" t="str">
        <f t="shared" si="906"/>
        <v>43159US_IMI_BLDGPROD</v>
      </c>
      <c r="B25002" s="1">
        <v>43159</v>
      </c>
      <c r="C25002" t="s">
        <v>15</v>
      </c>
      <c r="D25002">
        <v>-3.1599140395879299E-3</v>
      </c>
    </row>
    <row r="25003" spans="1:4" x14ac:dyDescent="0.3">
      <c r="A25003" t="str">
        <f t="shared" si="906"/>
        <v>43159US_IMI_CHEMICAL</v>
      </c>
      <c r="B25003" s="1">
        <v>43159</v>
      </c>
      <c r="C25003" t="s">
        <v>16</v>
      </c>
      <c r="D25003">
        <v>-1.1216596659873301E-2</v>
      </c>
    </row>
    <row r="25004" spans="1:4" x14ac:dyDescent="0.3">
      <c r="A25004" t="str">
        <f t="shared" si="906"/>
        <v>43159US_IMI_COMMSEQP</v>
      </c>
      <c r="B25004" s="1">
        <v>43159</v>
      </c>
      <c r="C25004" t="s">
        <v>17</v>
      </c>
      <c r="D25004">
        <v>3.6412591969677E-3</v>
      </c>
    </row>
    <row r="25005" spans="1:4" x14ac:dyDescent="0.3">
      <c r="A25005" t="str">
        <f t="shared" si="906"/>
        <v>43159US_IMI_COMMSVCS</v>
      </c>
      <c r="B25005" s="1">
        <v>43159</v>
      </c>
      <c r="C25005" t="s">
        <v>18</v>
      </c>
      <c r="D25005">
        <v>-1.79409594142005E-2</v>
      </c>
    </row>
    <row r="25006" spans="1:4" x14ac:dyDescent="0.3">
      <c r="A25006" t="str">
        <f t="shared" si="906"/>
        <v>43159US_IMI_CONGLOM</v>
      </c>
      <c r="B25006" s="1">
        <v>43159</v>
      </c>
      <c r="C25006" t="s">
        <v>19</v>
      </c>
      <c r="D25006">
        <v>-9.0884171353295094E-3</v>
      </c>
    </row>
    <row r="25007" spans="1:4" x14ac:dyDescent="0.3">
      <c r="A25007" t="str">
        <f t="shared" si="906"/>
        <v>43159US_IMI_CONSMSVC</v>
      </c>
      <c r="B25007" s="1">
        <v>43159</v>
      </c>
      <c r="C25007" t="s">
        <v>20</v>
      </c>
      <c r="D25007">
        <v>2.6477473762111101E-2</v>
      </c>
    </row>
    <row r="25008" spans="1:4" x14ac:dyDescent="0.3">
      <c r="A25008" t="str">
        <f t="shared" si="906"/>
        <v>43159US_IMI_CONSTRENG</v>
      </c>
      <c r="B25008" s="1">
        <v>43159</v>
      </c>
      <c r="C25008" t="s">
        <v>71</v>
      </c>
      <c r="D25008">
        <v>-2.3041392451106198E-2</v>
      </c>
    </row>
    <row r="25009" spans="1:4" x14ac:dyDescent="0.3">
      <c r="A25009" t="str">
        <f t="shared" si="906"/>
        <v>43159US_IMI_CONSTRUC</v>
      </c>
      <c r="B25009" s="1">
        <v>43159</v>
      </c>
      <c r="C25009" t="s">
        <v>21</v>
      </c>
      <c r="D25009">
        <v>-1.7470110231273098E-2</v>
      </c>
    </row>
    <row r="25010" spans="1:4" x14ac:dyDescent="0.3">
      <c r="A25010" t="str">
        <f t="shared" si="906"/>
        <v>43159US_IMI_CORERETL</v>
      </c>
      <c r="B25010" s="1">
        <v>43159</v>
      </c>
      <c r="C25010" t="s">
        <v>22</v>
      </c>
      <c r="D25010">
        <v>-4.30573726894607E-2</v>
      </c>
    </row>
    <row r="25011" spans="1:4" x14ac:dyDescent="0.3">
      <c r="A25011" t="str">
        <f t="shared" si="906"/>
        <v>43159US_IMI_DIVFIN</v>
      </c>
      <c r="B25011" s="1">
        <v>43159</v>
      </c>
      <c r="C25011" t="s">
        <v>23</v>
      </c>
      <c r="D25011">
        <v>-6.6997397572049096E-3</v>
      </c>
    </row>
    <row r="25012" spans="1:4" x14ac:dyDescent="0.3">
      <c r="A25012" t="str">
        <f t="shared" si="906"/>
        <v>43159US_IMI_DIVYIELD</v>
      </c>
      <c r="B25012" s="1">
        <v>43159</v>
      </c>
      <c r="C25012" t="s">
        <v>24</v>
      </c>
      <c r="D25012">
        <v>-3.32653835980091E-3</v>
      </c>
    </row>
    <row r="25013" spans="1:4" x14ac:dyDescent="0.3">
      <c r="A25013" t="str">
        <f t="shared" si="906"/>
        <v>43159US_IMI_EARNQUAL</v>
      </c>
      <c r="B25013" s="1">
        <v>43159</v>
      </c>
      <c r="C25013" t="s">
        <v>25</v>
      </c>
      <c r="D25013">
        <v>4.7912445716404E-3</v>
      </c>
    </row>
    <row r="25014" spans="1:4" x14ac:dyDescent="0.3">
      <c r="A25014" t="str">
        <f t="shared" si="906"/>
        <v>43159US_IMI_EARNSTAB</v>
      </c>
      <c r="B25014" s="1">
        <v>43159</v>
      </c>
      <c r="C25014" t="s">
        <v>26</v>
      </c>
      <c r="D25014">
        <v>3.2548651176567901E-3</v>
      </c>
    </row>
    <row r="25015" spans="1:4" x14ac:dyDescent="0.3">
      <c r="A25015" t="str">
        <f t="shared" si="906"/>
        <v>43159US_IMI_EARNYILD</v>
      </c>
      <c r="B25015" s="1">
        <v>43159</v>
      </c>
      <c r="C25015" t="s">
        <v>27</v>
      </c>
      <c r="D25015">
        <v>6.4033875291982995E-4</v>
      </c>
    </row>
    <row r="25016" spans="1:4" x14ac:dyDescent="0.3">
      <c r="A25016" t="str">
        <f t="shared" si="906"/>
        <v>43159US_IMI_ELCTRNC</v>
      </c>
      <c r="B25016" s="1">
        <v>43159</v>
      </c>
      <c r="C25016" t="s">
        <v>28</v>
      </c>
      <c r="D25016">
        <v>-1.7474202796614401E-2</v>
      </c>
    </row>
    <row r="25017" spans="1:4" x14ac:dyDescent="0.3">
      <c r="A25017" t="str">
        <f t="shared" si="906"/>
        <v>43159US_IMI_ELECEQPT</v>
      </c>
      <c r="B25017" s="1">
        <v>43159</v>
      </c>
      <c r="C25017" t="s">
        <v>29</v>
      </c>
      <c r="D25017">
        <v>-7.4033018624046296E-3</v>
      </c>
    </row>
    <row r="25018" spans="1:4" x14ac:dyDescent="0.3">
      <c r="A25018" t="str">
        <f t="shared" si="906"/>
        <v>43159US_IMI_ELECUTIL</v>
      </c>
      <c r="B25018" s="1">
        <v>43159</v>
      </c>
      <c r="C25018" t="s">
        <v>30</v>
      </c>
      <c r="D25018">
        <v>6.4214166971651193E-2</v>
      </c>
    </row>
    <row r="25019" spans="1:4" x14ac:dyDescent="0.3">
      <c r="A25019" t="str">
        <f t="shared" si="906"/>
        <v>43159US_IMI_ENERGEQP</v>
      </c>
      <c r="B25019" s="1">
        <v>43159</v>
      </c>
      <c r="C25019" t="s">
        <v>31</v>
      </c>
      <c r="D25019">
        <v>5.4507811534263402E-3</v>
      </c>
    </row>
    <row r="25020" spans="1:4" x14ac:dyDescent="0.3">
      <c r="A25020" t="str">
        <f t="shared" si="906"/>
        <v>43159US_IMI_FOODPROD</v>
      </c>
      <c r="B25020" s="1">
        <v>43159</v>
      </c>
      <c r="C25020" t="s">
        <v>32</v>
      </c>
      <c r="D25020">
        <v>-1.1115893892092299E-2</v>
      </c>
    </row>
    <row r="25021" spans="1:4" x14ac:dyDescent="0.3">
      <c r="A25021" t="str">
        <f t="shared" si="906"/>
        <v>43159US_IMI_FOODRETL</v>
      </c>
      <c r="B25021" s="1">
        <v>43159</v>
      </c>
      <c r="C25021" t="s">
        <v>33</v>
      </c>
      <c r="D25021">
        <v>-1.5873586513955401E-2</v>
      </c>
    </row>
    <row r="25022" spans="1:4" x14ac:dyDescent="0.3">
      <c r="A25022" t="str">
        <f t="shared" ref="A25022:A25085" si="907">B25022&amp;C25022</f>
        <v>43159US_IMI_GASUTIL</v>
      </c>
      <c r="B25022" s="1">
        <v>43159</v>
      </c>
      <c r="C25022" t="s">
        <v>72</v>
      </c>
      <c r="D25022">
        <v>4.36867341891529E-2</v>
      </c>
    </row>
    <row r="25023" spans="1:4" x14ac:dyDescent="0.3">
      <c r="A25023" t="str">
        <f t="shared" si="907"/>
        <v>43159US_IMI_GROWTH</v>
      </c>
      <c r="B25023" s="1">
        <v>43159</v>
      </c>
      <c r="C25023" t="s">
        <v>34</v>
      </c>
      <c r="D25023">
        <v>1.0559559631623399E-3</v>
      </c>
    </row>
    <row r="25024" spans="1:4" x14ac:dyDescent="0.3">
      <c r="A25024" t="str">
        <f t="shared" si="907"/>
        <v>43159US_IMI_HLTHEQPT</v>
      </c>
      <c r="B25024" s="1">
        <v>43159</v>
      </c>
      <c r="C25024" t="s">
        <v>35</v>
      </c>
      <c r="D25024">
        <v>2.0333324004322799E-2</v>
      </c>
    </row>
    <row r="25025" spans="1:4" x14ac:dyDescent="0.3">
      <c r="A25025" t="str">
        <f t="shared" si="907"/>
        <v>43159US_IMI_HLTHSVCS</v>
      </c>
      <c r="B25025" s="1">
        <v>43159</v>
      </c>
      <c r="C25025" t="s">
        <v>36</v>
      </c>
      <c r="D25025">
        <v>-2.57011282155695E-2</v>
      </c>
    </row>
    <row r="25026" spans="1:4" x14ac:dyDescent="0.3">
      <c r="A25026" t="str">
        <f t="shared" si="907"/>
        <v>43159US_IMI_HLTHTECH</v>
      </c>
      <c r="B25026" s="1">
        <v>43159</v>
      </c>
      <c r="C25026" t="s">
        <v>37</v>
      </c>
      <c r="D25026">
        <v>-2.74975046948947E-2</v>
      </c>
    </row>
    <row r="25027" spans="1:4" x14ac:dyDescent="0.3">
      <c r="A25027" t="str">
        <f t="shared" si="907"/>
        <v>43159US_IMI_HSHLDDUR</v>
      </c>
      <c r="B25027" s="1">
        <v>43159</v>
      </c>
      <c r="C25027" t="s">
        <v>38</v>
      </c>
      <c r="D25027">
        <v>1.3573826387274199E-2</v>
      </c>
    </row>
    <row r="25028" spans="1:4" x14ac:dyDescent="0.3">
      <c r="A25028" t="str">
        <f t="shared" si="907"/>
        <v>43159US_IMI_HSHLDPRD</v>
      </c>
      <c r="B25028" s="1">
        <v>43159</v>
      </c>
      <c r="C25028" t="s">
        <v>39</v>
      </c>
      <c r="D25028">
        <v>4.1860183232955803E-2</v>
      </c>
    </row>
    <row r="25029" spans="1:4" x14ac:dyDescent="0.3">
      <c r="A25029" t="str">
        <f t="shared" si="907"/>
        <v>43159US_IMI_HTLRSTRT</v>
      </c>
      <c r="B25029" s="1">
        <v>43159</v>
      </c>
      <c r="C25029" t="s">
        <v>40</v>
      </c>
      <c r="D25029">
        <v>-5.2444557975820701E-3</v>
      </c>
    </row>
    <row r="25030" spans="1:4" x14ac:dyDescent="0.3">
      <c r="A25030" t="str">
        <f t="shared" si="907"/>
        <v>43159US_IMI_INSURNCE</v>
      </c>
      <c r="B25030" s="1">
        <v>43159</v>
      </c>
      <c r="C25030" t="s">
        <v>41</v>
      </c>
      <c r="D25030">
        <v>2.6387806178872299E-2</v>
      </c>
    </row>
    <row r="25031" spans="1:4" x14ac:dyDescent="0.3">
      <c r="A25031" t="str">
        <f t="shared" si="907"/>
        <v>43159US_IMI_INTMEDIA</v>
      </c>
      <c r="B25031" s="1">
        <v>43159</v>
      </c>
      <c r="C25031" t="s">
        <v>42</v>
      </c>
      <c r="D25031">
        <v>-2.52820179839107E-2</v>
      </c>
    </row>
    <row r="25032" spans="1:4" x14ac:dyDescent="0.3">
      <c r="A25032" t="str">
        <f t="shared" si="907"/>
        <v>43159US_IMI_INVQUAL</v>
      </c>
      <c r="B25032" s="1">
        <v>43159</v>
      </c>
      <c r="C25032" t="s">
        <v>43</v>
      </c>
      <c r="D25032">
        <v>2.8303724440697001E-3</v>
      </c>
    </row>
    <row r="25033" spans="1:4" x14ac:dyDescent="0.3">
      <c r="A25033" t="str">
        <f t="shared" si="907"/>
        <v>43159US_IMI_ITSERVICE</v>
      </c>
      <c r="B25033" s="1">
        <v>43159</v>
      </c>
      <c r="C25033" t="s">
        <v>44</v>
      </c>
      <c r="D25033">
        <v>2.4437213845761498E-3</v>
      </c>
    </row>
    <row r="25034" spans="1:4" x14ac:dyDescent="0.3">
      <c r="A25034" t="str">
        <f t="shared" si="907"/>
        <v>43159US_IMI_LEVERAGE</v>
      </c>
      <c r="B25034" s="1">
        <v>43159</v>
      </c>
      <c r="C25034" t="s">
        <v>45</v>
      </c>
      <c r="D25034">
        <v>-2.7334163483218599E-3</v>
      </c>
    </row>
    <row r="25035" spans="1:4" x14ac:dyDescent="0.3">
      <c r="A25035" t="str">
        <f t="shared" si="907"/>
        <v>43159US_IMI_LIFESCI</v>
      </c>
      <c r="B25035" s="1">
        <v>43159</v>
      </c>
      <c r="C25035" t="s">
        <v>46</v>
      </c>
      <c r="D25035">
        <v>-1.0942887984872E-2</v>
      </c>
    </row>
    <row r="25036" spans="1:4" x14ac:dyDescent="0.3">
      <c r="A25036" t="str">
        <f t="shared" si="907"/>
        <v>43159US_IMI_LIQUIDTY</v>
      </c>
      <c r="B25036" s="1">
        <v>43159</v>
      </c>
      <c r="C25036" t="s">
        <v>47</v>
      </c>
      <c r="D25036">
        <v>1.0483815963939101E-3</v>
      </c>
    </row>
    <row r="25037" spans="1:4" x14ac:dyDescent="0.3">
      <c r="A25037" t="str">
        <f t="shared" si="907"/>
        <v>43159US_IMI_LTREVERS</v>
      </c>
      <c r="B25037" s="1">
        <v>43159</v>
      </c>
      <c r="C25037" t="s">
        <v>48</v>
      </c>
      <c r="D25037">
        <v>2.94702709780047E-3</v>
      </c>
    </row>
    <row r="25038" spans="1:4" x14ac:dyDescent="0.3">
      <c r="A25038" t="str">
        <f t="shared" si="907"/>
        <v>43159US_IMI_MACHNERY</v>
      </c>
      <c r="B25038" s="1">
        <v>43159</v>
      </c>
      <c r="C25038" t="s">
        <v>49</v>
      </c>
      <c r="D25038">
        <v>-1.26200036532977E-2</v>
      </c>
    </row>
    <row r="25039" spans="1:4" x14ac:dyDescent="0.3">
      <c r="A25039" t="str">
        <f t="shared" si="907"/>
        <v>43159US_IMI_MEDIA</v>
      </c>
      <c r="B25039" s="1">
        <v>43159</v>
      </c>
      <c r="C25039" t="s">
        <v>50</v>
      </c>
      <c r="D25039">
        <v>-4.1103030730378902E-2</v>
      </c>
    </row>
    <row r="25040" spans="1:4" x14ac:dyDescent="0.3">
      <c r="A25040" t="str">
        <f t="shared" si="907"/>
        <v>43159US_IMI_METALMIN</v>
      </c>
      <c r="B25040" s="1">
        <v>43159</v>
      </c>
      <c r="C25040" t="s">
        <v>51</v>
      </c>
      <c r="D25040">
        <v>-1.88142250214598E-2</v>
      </c>
    </row>
    <row r="25041" spans="1:4" x14ac:dyDescent="0.3">
      <c r="A25041" t="str">
        <f t="shared" si="907"/>
        <v>43159US_IMI_MIDCAP</v>
      </c>
      <c r="B25041" s="1">
        <v>43159</v>
      </c>
      <c r="C25041" t="s">
        <v>52</v>
      </c>
      <c r="D25041">
        <v>2.2671811893474202E-3</v>
      </c>
    </row>
    <row r="25042" spans="1:4" x14ac:dyDescent="0.3">
      <c r="A25042" t="str">
        <f t="shared" si="907"/>
        <v>43159US_IMI_MKT</v>
      </c>
      <c r="B25042" s="1">
        <v>43159</v>
      </c>
      <c r="C25042" t="s">
        <v>53</v>
      </c>
      <c r="D25042">
        <v>-2.0577623686746E-2</v>
      </c>
    </row>
    <row r="25043" spans="1:4" x14ac:dyDescent="0.3">
      <c r="A25043" t="str">
        <f t="shared" si="907"/>
        <v>43159US_IMI_MOMENTUM</v>
      </c>
      <c r="B25043" s="1">
        <v>43159</v>
      </c>
      <c r="C25043" t="s">
        <v>54</v>
      </c>
      <c r="D25043">
        <v>-2.4648444388607302E-3</v>
      </c>
    </row>
    <row r="25044" spans="1:4" x14ac:dyDescent="0.3">
      <c r="A25044" t="str">
        <f t="shared" si="907"/>
        <v>43159US_IMI_MULTUTIL</v>
      </c>
      <c r="B25044" s="1">
        <v>43159</v>
      </c>
      <c r="C25044" t="s">
        <v>55</v>
      </c>
      <c r="D25044">
        <v>2.9002997816032199E-2</v>
      </c>
    </row>
    <row r="25045" spans="1:4" x14ac:dyDescent="0.3">
      <c r="A25045" t="str">
        <f t="shared" si="907"/>
        <v>43159US_IMI_OILGAS</v>
      </c>
      <c r="B25045" s="1">
        <v>43159</v>
      </c>
      <c r="C25045" t="s">
        <v>56</v>
      </c>
      <c r="D25045">
        <v>4.640676518491E-2</v>
      </c>
    </row>
    <row r="25046" spans="1:4" x14ac:dyDescent="0.3">
      <c r="A25046" t="str">
        <f t="shared" si="907"/>
        <v>43159US_IMI_ONLNRETL</v>
      </c>
      <c r="B25046" s="1">
        <v>43159</v>
      </c>
      <c r="C25046" t="s">
        <v>57</v>
      </c>
      <c r="D25046">
        <v>-7.61643758817236E-3</v>
      </c>
    </row>
    <row r="25047" spans="1:4" x14ac:dyDescent="0.3">
      <c r="A25047" t="str">
        <f t="shared" si="907"/>
        <v>43159US_IMI_PHARMA</v>
      </c>
      <c r="B25047" s="1">
        <v>43159</v>
      </c>
      <c r="C25047" t="s">
        <v>58</v>
      </c>
      <c r="D25047">
        <v>6.8043956009534402E-3</v>
      </c>
    </row>
    <row r="25048" spans="1:4" x14ac:dyDescent="0.3">
      <c r="A25048" t="str">
        <f t="shared" si="907"/>
        <v>43159US_IMI_PRFTBLTY</v>
      </c>
      <c r="B25048" s="1">
        <v>43159</v>
      </c>
      <c r="C25048" t="s">
        <v>59</v>
      </c>
      <c r="D25048">
        <v>3.8542517218340799E-3</v>
      </c>
    </row>
    <row r="25049" spans="1:4" x14ac:dyDescent="0.3">
      <c r="A25049" t="str">
        <f t="shared" si="907"/>
        <v>43159US_IMI_PROFSVCS</v>
      </c>
      <c r="B25049" s="1">
        <v>43159</v>
      </c>
      <c r="C25049" t="s">
        <v>60</v>
      </c>
      <c r="D25049">
        <v>9.8591771456668694E-3</v>
      </c>
    </row>
    <row r="25050" spans="1:4" x14ac:dyDescent="0.3">
      <c r="A25050" t="str">
        <f t="shared" si="907"/>
        <v>43159US_IMI_REALEST</v>
      </c>
      <c r="B25050" s="1">
        <v>43159</v>
      </c>
      <c r="C25050" t="s">
        <v>61</v>
      </c>
      <c r="D25050">
        <v>4.38370034069889E-2</v>
      </c>
    </row>
    <row r="25051" spans="1:4" x14ac:dyDescent="0.3">
      <c r="A25051" t="str">
        <f t="shared" si="907"/>
        <v>43159US_IMI_RESVOL</v>
      </c>
      <c r="B25051" s="1">
        <v>43159</v>
      </c>
      <c r="C25051" t="s">
        <v>62</v>
      </c>
      <c r="D25051">
        <v>-3.1613771627889702E-3</v>
      </c>
    </row>
    <row r="25052" spans="1:4" x14ac:dyDescent="0.3">
      <c r="A25052" t="str">
        <f t="shared" si="907"/>
        <v>43159US_IMI_ROADRAIL</v>
      </c>
      <c r="B25052" s="1">
        <v>43159</v>
      </c>
      <c r="C25052" t="s">
        <v>63</v>
      </c>
      <c r="D25052">
        <v>1.292950364717E-2</v>
      </c>
    </row>
    <row r="25053" spans="1:4" x14ac:dyDescent="0.3">
      <c r="A25053" t="str">
        <f t="shared" si="907"/>
        <v>43159US_IMI_SEMICOND</v>
      </c>
      <c r="B25053" s="1">
        <v>43159</v>
      </c>
      <c r="C25053" t="s">
        <v>64</v>
      </c>
      <c r="D25053">
        <v>-5.2125520090537001E-3</v>
      </c>
    </row>
    <row r="25054" spans="1:4" x14ac:dyDescent="0.3">
      <c r="A25054" t="str">
        <f t="shared" si="907"/>
        <v>43159US_IMI_SIZE</v>
      </c>
      <c r="B25054" s="1">
        <v>43159</v>
      </c>
      <c r="C25054" t="s">
        <v>65</v>
      </c>
      <c r="D25054">
        <v>-1.2636334237317999E-2</v>
      </c>
    </row>
    <row r="25055" spans="1:4" x14ac:dyDescent="0.3">
      <c r="A25055" t="str">
        <f t="shared" si="907"/>
        <v>43159US_IMI_SOFTWARE</v>
      </c>
      <c r="B25055" s="1">
        <v>43159</v>
      </c>
      <c r="C25055" t="s">
        <v>66</v>
      </c>
      <c r="D25055">
        <v>9.7612313038095908E-3</v>
      </c>
    </row>
    <row r="25056" spans="1:4" x14ac:dyDescent="0.3">
      <c r="A25056" t="str">
        <f t="shared" si="907"/>
        <v>43159US_IMI_SPCLRETL</v>
      </c>
      <c r="B25056" s="1">
        <v>43159</v>
      </c>
      <c r="C25056" t="s">
        <v>67</v>
      </c>
      <c r="D25056">
        <v>-9.7991915767063204E-3</v>
      </c>
    </row>
    <row r="25057" spans="1:4" x14ac:dyDescent="0.3">
      <c r="A25057" t="str">
        <f t="shared" si="907"/>
        <v>43159US_IMI_TELECOMM</v>
      </c>
      <c r="B25057" s="1">
        <v>43159</v>
      </c>
      <c r="C25057" t="s">
        <v>68</v>
      </c>
      <c r="D25057">
        <v>-5.0194958549058402E-3</v>
      </c>
    </row>
    <row r="25058" spans="1:4" x14ac:dyDescent="0.3">
      <c r="A25058" t="str">
        <f t="shared" si="907"/>
        <v>43159US_IMI_TRANSPRT</v>
      </c>
      <c r="B25058" s="1">
        <v>43159</v>
      </c>
      <c r="C25058" t="s">
        <v>69</v>
      </c>
      <c r="D25058">
        <v>-6.2606033715716302E-3</v>
      </c>
    </row>
    <row r="25059" spans="1:4" x14ac:dyDescent="0.3">
      <c r="A25059" t="str">
        <f t="shared" si="907"/>
        <v>43159US_IMI_TRDGCOMP</v>
      </c>
      <c r="B25059" s="1">
        <v>43159</v>
      </c>
      <c r="C25059" t="s">
        <v>70</v>
      </c>
      <c r="D25059">
        <v>2.6676958924748199E-2</v>
      </c>
    </row>
    <row r="25060" spans="1:4" x14ac:dyDescent="0.3">
      <c r="A25060" t="str">
        <f t="shared" si="907"/>
        <v>43188US_IMI_AERODFNS</v>
      </c>
      <c r="B25060" s="1">
        <v>43188</v>
      </c>
      <c r="C25060" t="s">
        <v>6</v>
      </c>
      <c r="D25060">
        <v>-2.39144611621574E-2</v>
      </c>
    </row>
    <row r="25061" spans="1:4" x14ac:dyDescent="0.3">
      <c r="A25061" t="str">
        <f t="shared" si="907"/>
        <v>43188US_IMI_AIRLINE</v>
      </c>
      <c r="B25061" s="1">
        <v>43188</v>
      </c>
      <c r="C25061" t="s">
        <v>7</v>
      </c>
      <c r="D25061">
        <v>-4.8138365119536203E-2</v>
      </c>
    </row>
    <row r="25062" spans="1:4" x14ac:dyDescent="0.3">
      <c r="A25062" t="str">
        <f t="shared" si="907"/>
        <v>43188US_IMI_APPAREL</v>
      </c>
      <c r="B25062" s="1">
        <v>43188</v>
      </c>
      <c r="C25062" t="s">
        <v>8</v>
      </c>
      <c r="D25062">
        <v>2.1172033411401298E-2</v>
      </c>
    </row>
    <row r="25063" spans="1:4" x14ac:dyDescent="0.3">
      <c r="A25063" t="str">
        <f t="shared" si="907"/>
        <v>43188US_IMI_AUTOCOMP</v>
      </c>
      <c r="B25063" s="1">
        <v>43188</v>
      </c>
      <c r="C25063" t="s">
        <v>9</v>
      </c>
      <c r="D25063">
        <v>1.2333799387309601E-3</v>
      </c>
    </row>
    <row r="25064" spans="1:4" x14ac:dyDescent="0.3">
      <c r="A25064" t="str">
        <f t="shared" si="907"/>
        <v>43188US_IMI_BANKS</v>
      </c>
      <c r="B25064" s="1">
        <v>43188</v>
      </c>
      <c r="C25064" t="s">
        <v>10</v>
      </c>
      <c r="D25064">
        <v>-2.4894132792197699E-3</v>
      </c>
    </row>
    <row r="25065" spans="1:4" x14ac:dyDescent="0.3">
      <c r="A25065" t="str">
        <f t="shared" si="907"/>
        <v>43188US_IMI_BETA</v>
      </c>
      <c r="B25065" s="1">
        <v>43188</v>
      </c>
      <c r="C25065" t="s">
        <v>11</v>
      </c>
      <c r="D25065">
        <v>1.41455931624079E-3</v>
      </c>
    </row>
    <row r="25066" spans="1:4" x14ac:dyDescent="0.3">
      <c r="A25066" t="str">
        <f t="shared" si="907"/>
        <v>43188US_IMI_BEVTOBAC</v>
      </c>
      <c r="B25066" s="1">
        <v>43188</v>
      </c>
      <c r="C25066" t="s">
        <v>12</v>
      </c>
      <c r="D25066">
        <v>-5.2137750817313103E-2</v>
      </c>
    </row>
    <row r="25067" spans="1:4" x14ac:dyDescent="0.3">
      <c r="A25067" t="str">
        <f t="shared" si="907"/>
        <v>43188US_IMI_BIOTECH</v>
      </c>
      <c r="B25067" s="1">
        <v>43188</v>
      </c>
      <c r="C25067" t="s">
        <v>13</v>
      </c>
      <c r="D25067">
        <v>-2.0060474443771299E-2</v>
      </c>
    </row>
    <row r="25068" spans="1:4" x14ac:dyDescent="0.3">
      <c r="A25068" t="str">
        <f t="shared" si="907"/>
        <v>43188US_IMI_BKTOPRC</v>
      </c>
      <c r="B25068" s="1">
        <v>43188</v>
      </c>
      <c r="C25068" t="s">
        <v>14</v>
      </c>
      <c r="D25068">
        <v>6.6815856389627701E-3</v>
      </c>
    </row>
    <row r="25069" spans="1:4" x14ac:dyDescent="0.3">
      <c r="A25069" t="str">
        <f t="shared" si="907"/>
        <v>43188US_IMI_BLDGPROD</v>
      </c>
      <c r="B25069" s="1">
        <v>43188</v>
      </c>
      <c r="C25069" t="s">
        <v>15</v>
      </c>
      <c r="D25069">
        <v>-5.5859499896532397E-2</v>
      </c>
    </row>
    <row r="25070" spans="1:4" x14ac:dyDescent="0.3">
      <c r="A25070" t="str">
        <f t="shared" si="907"/>
        <v>43188US_IMI_CHEMICAL</v>
      </c>
      <c r="B25070" s="1">
        <v>43188</v>
      </c>
      <c r="C25070" t="s">
        <v>16</v>
      </c>
      <c r="D25070">
        <v>1.1887136190062E-2</v>
      </c>
    </row>
    <row r="25071" spans="1:4" x14ac:dyDescent="0.3">
      <c r="A25071" t="str">
        <f t="shared" si="907"/>
        <v>43188US_IMI_COMMSEQP</v>
      </c>
      <c r="B25071" s="1">
        <v>43188</v>
      </c>
      <c r="C25071" t="s">
        <v>17</v>
      </c>
      <c r="D25071">
        <v>-1.22461899925974E-4</v>
      </c>
    </row>
    <row r="25072" spans="1:4" x14ac:dyDescent="0.3">
      <c r="A25072" t="str">
        <f t="shared" si="907"/>
        <v>43188US_IMI_COMMSVCS</v>
      </c>
      <c r="B25072" s="1">
        <v>43188</v>
      </c>
      <c r="C25072" t="s">
        <v>18</v>
      </c>
      <c r="D25072">
        <v>-2.1933634432647699E-2</v>
      </c>
    </row>
    <row r="25073" spans="1:4" x14ac:dyDescent="0.3">
      <c r="A25073" t="str">
        <f t="shared" si="907"/>
        <v>43188US_IMI_CONGLOM</v>
      </c>
      <c r="B25073" s="1">
        <v>43188</v>
      </c>
      <c r="C25073" t="s">
        <v>19</v>
      </c>
      <c r="D25073">
        <v>-1.2554529327134301E-2</v>
      </c>
    </row>
    <row r="25074" spans="1:4" x14ac:dyDescent="0.3">
      <c r="A25074" t="str">
        <f t="shared" si="907"/>
        <v>43188US_IMI_CONSMSVC</v>
      </c>
      <c r="B25074" s="1">
        <v>43188</v>
      </c>
      <c r="C25074" t="s">
        <v>20</v>
      </c>
      <c r="D25074">
        <v>6.7705753602687402E-3</v>
      </c>
    </row>
    <row r="25075" spans="1:4" x14ac:dyDescent="0.3">
      <c r="A25075" t="str">
        <f t="shared" si="907"/>
        <v>43188US_IMI_CONSTRENG</v>
      </c>
      <c r="B25075" s="1">
        <v>43188</v>
      </c>
      <c r="C25075" t="s">
        <v>71</v>
      </c>
      <c r="D25075">
        <v>-2.97827066833922E-2</v>
      </c>
    </row>
    <row r="25076" spans="1:4" x14ac:dyDescent="0.3">
      <c r="A25076" t="str">
        <f t="shared" si="907"/>
        <v>43188US_IMI_CONSTRUC</v>
      </c>
      <c r="B25076" s="1">
        <v>43188</v>
      </c>
      <c r="C25076" t="s">
        <v>21</v>
      </c>
      <c r="D25076">
        <v>-2.7879240771398598E-3</v>
      </c>
    </row>
    <row r="25077" spans="1:4" x14ac:dyDescent="0.3">
      <c r="A25077" t="str">
        <f t="shared" si="907"/>
        <v>43188US_IMI_CORERETL</v>
      </c>
      <c r="B25077" s="1">
        <v>43188</v>
      </c>
      <c r="C25077" t="s">
        <v>22</v>
      </c>
      <c r="D25077">
        <v>-1.8650269430639198E-2</v>
      </c>
    </row>
    <row r="25078" spans="1:4" x14ac:dyDescent="0.3">
      <c r="A25078" t="str">
        <f t="shared" si="907"/>
        <v>43188US_IMI_DIVFIN</v>
      </c>
      <c r="B25078" s="1">
        <v>43188</v>
      </c>
      <c r="C25078" t="s">
        <v>23</v>
      </c>
      <c r="D25078">
        <v>-4.9644497618985799E-3</v>
      </c>
    </row>
    <row r="25079" spans="1:4" x14ac:dyDescent="0.3">
      <c r="A25079" t="str">
        <f t="shared" si="907"/>
        <v>43188US_IMI_DIVYIELD</v>
      </c>
      <c r="B25079" s="1">
        <v>43188</v>
      </c>
      <c r="C25079" t="s">
        <v>24</v>
      </c>
      <c r="D25079">
        <v>2.0621070273731498E-3</v>
      </c>
    </row>
    <row r="25080" spans="1:4" x14ac:dyDescent="0.3">
      <c r="A25080" t="str">
        <f t="shared" si="907"/>
        <v>43188US_IMI_EARNQUAL</v>
      </c>
      <c r="B25080" s="1">
        <v>43188</v>
      </c>
      <c r="C25080" t="s">
        <v>25</v>
      </c>
      <c r="D25080">
        <v>1.45710537006852E-4</v>
      </c>
    </row>
    <row r="25081" spans="1:4" x14ac:dyDescent="0.3">
      <c r="A25081" t="str">
        <f t="shared" si="907"/>
        <v>43188US_IMI_EARNSTAB</v>
      </c>
      <c r="B25081" s="1">
        <v>43188</v>
      </c>
      <c r="C25081" t="s">
        <v>26</v>
      </c>
      <c r="D25081">
        <v>1.6692497267748799E-3</v>
      </c>
    </row>
    <row r="25082" spans="1:4" x14ac:dyDescent="0.3">
      <c r="A25082" t="str">
        <f t="shared" si="907"/>
        <v>43188US_IMI_EARNYILD</v>
      </c>
      <c r="B25082" s="1">
        <v>43188</v>
      </c>
      <c r="C25082" t="s">
        <v>27</v>
      </c>
      <c r="D25082">
        <v>-6.1694150181480101E-3</v>
      </c>
    </row>
    <row r="25083" spans="1:4" x14ac:dyDescent="0.3">
      <c r="A25083" t="str">
        <f t="shared" si="907"/>
        <v>43188US_IMI_ELCTRNC</v>
      </c>
      <c r="B25083" s="1">
        <v>43188</v>
      </c>
      <c r="C25083" t="s">
        <v>28</v>
      </c>
      <c r="D25083">
        <v>-3.7235477412870997E-2</v>
      </c>
    </row>
    <row r="25084" spans="1:4" x14ac:dyDescent="0.3">
      <c r="A25084" t="str">
        <f t="shared" si="907"/>
        <v>43188US_IMI_ELECEQPT</v>
      </c>
      <c r="B25084" s="1">
        <v>43188</v>
      </c>
      <c r="C25084" t="s">
        <v>29</v>
      </c>
      <c r="D25084">
        <v>-4.7914909856138999E-2</v>
      </c>
    </row>
    <row r="25085" spans="1:4" x14ac:dyDescent="0.3">
      <c r="A25085" t="str">
        <f t="shared" si="907"/>
        <v>43188US_IMI_ELECUTIL</v>
      </c>
      <c r="B25085" s="1">
        <v>43188</v>
      </c>
      <c r="C25085" t="s">
        <v>30</v>
      </c>
      <c r="D25085">
        <v>2.75830097998295E-2</v>
      </c>
    </row>
    <row r="25086" spans="1:4" x14ac:dyDescent="0.3">
      <c r="A25086" t="str">
        <f t="shared" ref="A25086:A25149" si="908">B25086&amp;C25086</f>
        <v>43188US_IMI_ENERGEQP</v>
      </c>
      <c r="B25086" s="1">
        <v>43188</v>
      </c>
      <c r="C25086" t="s">
        <v>31</v>
      </c>
      <c r="D25086">
        <v>0.137605180677082</v>
      </c>
    </row>
    <row r="25087" spans="1:4" x14ac:dyDescent="0.3">
      <c r="A25087" t="str">
        <f t="shared" si="908"/>
        <v>43188US_IMI_FOODPROD</v>
      </c>
      <c r="B25087" s="1">
        <v>43188</v>
      </c>
      <c r="C25087" t="s">
        <v>32</v>
      </c>
      <c r="D25087">
        <v>-2.20179053983665E-2</v>
      </c>
    </row>
    <row r="25088" spans="1:4" x14ac:dyDescent="0.3">
      <c r="A25088" t="str">
        <f t="shared" si="908"/>
        <v>43188US_IMI_FOODRETL</v>
      </c>
      <c r="B25088" s="1">
        <v>43188</v>
      </c>
      <c r="C25088" t="s">
        <v>33</v>
      </c>
      <c r="D25088">
        <v>1.3471153361313E-2</v>
      </c>
    </row>
    <row r="25089" spans="1:4" x14ac:dyDescent="0.3">
      <c r="A25089" t="str">
        <f t="shared" si="908"/>
        <v>43188US_IMI_GASUTIL</v>
      </c>
      <c r="B25089" s="1">
        <v>43188</v>
      </c>
      <c r="C25089" t="s">
        <v>72</v>
      </c>
      <c r="D25089">
        <v>5.4215704434805202E-2</v>
      </c>
    </row>
    <row r="25090" spans="1:4" x14ac:dyDescent="0.3">
      <c r="A25090" t="str">
        <f t="shared" si="908"/>
        <v>43188US_IMI_GROWTH</v>
      </c>
      <c r="B25090" s="1">
        <v>43188</v>
      </c>
      <c r="C25090" t="s">
        <v>34</v>
      </c>
      <c r="D25090">
        <v>-1.4664034482906501E-3</v>
      </c>
    </row>
    <row r="25091" spans="1:4" x14ac:dyDescent="0.3">
      <c r="A25091" t="str">
        <f t="shared" si="908"/>
        <v>43188US_IMI_HLTHEQPT</v>
      </c>
      <c r="B25091" s="1">
        <v>43188</v>
      </c>
      <c r="C25091" t="s">
        <v>35</v>
      </c>
      <c r="D25091">
        <v>1.7796231225246501E-2</v>
      </c>
    </row>
    <row r="25092" spans="1:4" x14ac:dyDescent="0.3">
      <c r="A25092" t="str">
        <f t="shared" si="908"/>
        <v>43188US_IMI_HLTHSVCS</v>
      </c>
      <c r="B25092" s="1">
        <v>43188</v>
      </c>
      <c r="C25092" t="s">
        <v>36</v>
      </c>
      <c r="D25092">
        <v>4.8307821911288601E-2</v>
      </c>
    </row>
    <row r="25093" spans="1:4" x14ac:dyDescent="0.3">
      <c r="A25093" t="str">
        <f t="shared" si="908"/>
        <v>43188US_IMI_HLTHTECH</v>
      </c>
      <c r="B25093" s="1">
        <v>43188</v>
      </c>
      <c r="C25093" t="s">
        <v>37</v>
      </c>
      <c r="D25093">
        <v>-4.2460150402201897E-3</v>
      </c>
    </row>
    <row r="25094" spans="1:4" x14ac:dyDescent="0.3">
      <c r="A25094" t="str">
        <f t="shared" si="908"/>
        <v>43188US_IMI_HSHLDDUR</v>
      </c>
      <c r="B25094" s="1">
        <v>43188</v>
      </c>
      <c r="C25094" t="s">
        <v>38</v>
      </c>
      <c r="D25094">
        <v>-1.9885006691913201E-2</v>
      </c>
    </row>
    <row r="25095" spans="1:4" x14ac:dyDescent="0.3">
      <c r="A25095" t="str">
        <f t="shared" si="908"/>
        <v>43188US_IMI_HSHLDPRD</v>
      </c>
      <c r="B25095" s="1">
        <v>43188</v>
      </c>
      <c r="C25095" t="s">
        <v>39</v>
      </c>
      <c r="D25095">
        <v>-6.8054738921143804E-2</v>
      </c>
    </row>
    <row r="25096" spans="1:4" x14ac:dyDescent="0.3">
      <c r="A25096" t="str">
        <f t="shared" si="908"/>
        <v>43188US_IMI_HTLRSTRT</v>
      </c>
      <c r="B25096" s="1">
        <v>43188</v>
      </c>
      <c r="C25096" t="s">
        <v>40</v>
      </c>
      <c r="D25096">
        <v>3.1395589215427198E-2</v>
      </c>
    </row>
    <row r="25097" spans="1:4" x14ac:dyDescent="0.3">
      <c r="A25097" t="str">
        <f t="shared" si="908"/>
        <v>43188US_IMI_INSURNCE</v>
      </c>
      <c r="B25097" s="1">
        <v>43188</v>
      </c>
      <c r="C25097" t="s">
        <v>41</v>
      </c>
      <c r="D25097">
        <v>1.0535984419711099E-2</v>
      </c>
    </row>
    <row r="25098" spans="1:4" x14ac:dyDescent="0.3">
      <c r="A25098" t="str">
        <f t="shared" si="908"/>
        <v>43188US_IMI_INTMEDIA</v>
      </c>
      <c r="B25098" s="1">
        <v>43188</v>
      </c>
      <c r="C25098" t="s">
        <v>42</v>
      </c>
      <c r="D25098">
        <v>-7.9302171909158403E-3</v>
      </c>
    </row>
    <row r="25099" spans="1:4" x14ac:dyDescent="0.3">
      <c r="A25099" t="str">
        <f t="shared" si="908"/>
        <v>43188US_IMI_INVQUAL</v>
      </c>
      <c r="B25099" s="1">
        <v>43188</v>
      </c>
      <c r="C25099" t="s">
        <v>43</v>
      </c>
      <c r="D25099">
        <v>1.1833429003753101E-3</v>
      </c>
    </row>
    <row r="25100" spans="1:4" x14ac:dyDescent="0.3">
      <c r="A25100" t="str">
        <f t="shared" si="908"/>
        <v>43188US_IMI_ITSERVICE</v>
      </c>
      <c r="B25100" s="1">
        <v>43188</v>
      </c>
      <c r="C25100" t="s">
        <v>44</v>
      </c>
      <c r="D25100">
        <v>1.0002421031976299E-2</v>
      </c>
    </row>
    <row r="25101" spans="1:4" x14ac:dyDescent="0.3">
      <c r="A25101" t="str">
        <f t="shared" si="908"/>
        <v>43188US_IMI_LEVERAGE</v>
      </c>
      <c r="B25101" s="1">
        <v>43188</v>
      </c>
      <c r="C25101" t="s">
        <v>45</v>
      </c>
      <c r="D25101">
        <v>2.63000789931578E-3</v>
      </c>
    </row>
    <row r="25102" spans="1:4" x14ac:dyDescent="0.3">
      <c r="A25102" t="str">
        <f t="shared" si="908"/>
        <v>43188US_IMI_LIFESCI</v>
      </c>
      <c r="B25102" s="1">
        <v>43188</v>
      </c>
      <c r="C25102" t="s">
        <v>46</v>
      </c>
      <c r="D25102">
        <v>9.7668296880954906E-4</v>
      </c>
    </row>
    <row r="25103" spans="1:4" x14ac:dyDescent="0.3">
      <c r="A25103" t="str">
        <f t="shared" si="908"/>
        <v>43188US_IMI_LIQUIDTY</v>
      </c>
      <c r="B25103" s="1">
        <v>43188</v>
      </c>
      <c r="C25103" t="s">
        <v>47</v>
      </c>
      <c r="D25103">
        <v>2.6233760950812699E-3</v>
      </c>
    </row>
    <row r="25104" spans="1:4" x14ac:dyDescent="0.3">
      <c r="A25104" t="str">
        <f t="shared" si="908"/>
        <v>43188US_IMI_LTREVERS</v>
      </c>
      <c r="B25104" s="1">
        <v>43188</v>
      </c>
      <c r="C25104" t="s">
        <v>48</v>
      </c>
      <c r="D25104">
        <v>1.9704898530105899E-3</v>
      </c>
    </row>
    <row r="25105" spans="1:4" x14ac:dyDescent="0.3">
      <c r="A25105" t="str">
        <f t="shared" si="908"/>
        <v>43188US_IMI_MACHNERY</v>
      </c>
      <c r="B25105" s="1">
        <v>43188</v>
      </c>
      <c r="C25105" t="s">
        <v>49</v>
      </c>
      <c r="D25105">
        <v>-4.1206047676565903E-2</v>
      </c>
    </row>
    <row r="25106" spans="1:4" x14ac:dyDescent="0.3">
      <c r="A25106" t="str">
        <f t="shared" si="908"/>
        <v>43188US_IMI_MEDIA</v>
      </c>
      <c r="B25106" s="1">
        <v>43188</v>
      </c>
      <c r="C25106" t="s">
        <v>50</v>
      </c>
      <c r="D25106">
        <v>-3.6848986323073901E-2</v>
      </c>
    </row>
    <row r="25107" spans="1:4" x14ac:dyDescent="0.3">
      <c r="A25107" t="str">
        <f t="shared" si="908"/>
        <v>43188US_IMI_METALMIN</v>
      </c>
      <c r="B25107" s="1">
        <v>43188</v>
      </c>
      <c r="C25107" t="s">
        <v>51</v>
      </c>
      <c r="D25107">
        <v>1.2732677134943599E-2</v>
      </c>
    </row>
    <row r="25108" spans="1:4" x14ac:dyDescent="0.3">
      <c r="A25108" t="str">
        <f t="shared" si="908"/>
        <v>43188US_IMI_MIDCAP</v>
      </c>
      <c r="B25108" s="1">
        <v>43188</v>
      </c>
      <c r="C25108" t="s">
        <v>52</v>
      </c>
      <c r="D25108">
        <v>-5.6159067771382803E-3</v>
      </c>
    </row>
    <row r="25109" spans="1:4" x14ac:dyDescent="0.3">
      <c r="A25109" t="str">
        <f t="shared" si="908"/>
        <v>43188US_IMI_MKT</v>
      </c>
      <c r="B25109" s="1">
        <v>43188</v>
      </c>
      <c r="C25109" t="s">
        <v>53</v>
      </c>
      <c r="D25109">
        <v>1.3526706651456699E-3</v>
      </c>
    </row>
    <row r="25110" spans="1:4" x14ac:dyDescent="0.3">
      <c r="A25110" t="str">
        <f t="shared" si="908"/>
        <v>43188US_IMI_MOMENTUM</v>
      </c>
      <c r="B25110" s="1">
        <v>43188</v>
      </c>
      <c r="C25110" t="s">
        <v>54</v>
      </c>
      <c r="D25110">
        <v>2.7352235624303698E-3</v>
      </c>
    </row>
    <row r="25111" spans="1:4" x14ac:dyDescent="0.3">
      <c r="A25111" t="str">
        <f t="shared" si="908"/>
        <v>43188US_IMI_MULTUTIL</v>
      </c>
      <c r="B25111" s="1">
        <v>43188</v>
      </c>
      <c r="C25111" t="s">
        <v>55</v>
      </c>
      <c r="D25111">
        <v>2.7137757099428599E-2</v>
      </c>
    </row>
    <row r="25112" spans="1:4" x14ac:dyDescent="0.3">
      <c r="A25112" t="str">
        <f t="shared" si="908"/>
        <v>43188US_IMI_OILGAS</v>
      </c>
      <c r="B25112" s="1">
        <v>43188</v>
      </c>
      <c r="C25112" t="s">
        <v>56</v>
      </c>
      <c r="D25112">
        <v>9.5807904232235494E-2</v>
      </c>
    </row>
    <row r="25113" spans="1:4" x14ac:dyDescent="0.3">
      <c r="A25113" t="str">
        <f t="shared" si="908"/>
        <v>43188US_IMI_ONLNRETL</v>
      </c>
      <c r="B25113" s="1">
        <v>43188</v>
      </c>
      <c r="C25113" t="s">
        <v>57</v>
      </c>
      <c r="D25113">
        <v>6.5586146609261002E-3</v>
      </c>
    </row>
    <row r="25114" spans="1:4" x14ac:dyDescent="0.3">
      <c r="A25114" t="str">
        <f t="shared" si="908"/>
        <v>43188US_IMI_PHARMA</v>
      </c>
      <c r="B25114" s="1">
        <v>43188</v>
      </c>
      <c r="C25114" t="s">
        <v>58</v>
      </c>
      <c r="D25114">
        <v>-3.2144005949621302E-2</v>
      </c>
    </row>
    <row r="25115" spans="1:4" x14ac:dyDescent="0.3">
      <c r="A25115" t="str">
        <f t="shared" si="908"/>
        <v>43188US_IMI_PRFTBLTY</v>
      </c>
      <c r="B25115" s="1">
        <v>43188</v>
      </c>
      <c r="C25115" t="s">
        <v>59</v>
      </c>
      <c r="D25115">
        <v>8.3405309961877196E-3</v>
      </c>
    </row>
    <row r="25116" spans="1:4" x14ac:dyDescent="0.3">
      <c r="A25116" t="str">
        <f t="shared" si="908"/>
        <v>43188US_IMI_PROFSVCS</v>
      </c>
      <c r="B25116" s="1">
        <v>43188</v>
      </c>
      <c r="C25116" t="s">
        <v>60</v>
      </c>
      <c r="D25116">
        <v>2.4528756625937499E-2</v>
      </c>
    </row>
    <row r="25117" spans="1:4" x14ac:dyDescent="0.3">
      <c r="A25117" t="str">
        <f t="shared" si="908"/>
        <v>43188US_IMI_REALEST</v>
      </c>
      <c r="B25117" s="1">
        <v>43188</v>
      </c>
      <c r="C25117" t="s">
        <v>61</v>
      </c>
      <c r="D25117">
        <v>8.0091405323504603E-3</v>
      </c>
    </row>
    <row r="25118" spans="1:4" x14ac:dyDescent="0.3">
      <c r="A25118" t="str">
        <f t="shared" si="908"/>
        <v>43188US_IMI_RESVOL</v>
      </c>
      <c r="B25118" s="1">
        <v>43188</v>
      </c>
      <c r="C25118" t="s">
        <v>62</v>
      </c>
      <c r="D25118">
        <v>4.6251997702918997E-3</v>
      </c>
    </row>
    <row r="25119" spans="1:4" x14ac:dyDescent="0.3">
      <c r="A25119" t="str">
        <f t="shared" si="908"/>
        <v>43188US_IMI_ROADRAIL</v>
      </c>
      <c r="B25119" s="1">
        <v>43188</v>
      </c>
      <c r="C25119" t="s">
        <v>63</v>
      </c>
      <c r="D25119">
        <v>2.2203634454337601E-4</v>
      </c>
    </row>
    <row r="25120" spans="1:4" x14ac:dyDescent="0.3">
      <c r="A25120" t="str">
        <f t="shared" si="908"/>
        <v>43188US_IMI_SEMICOND</v>
      </c>
      <c r="B25120" s="1">
        <v>43188</v>
      </c>
      <c r="C25120" t="s">
        <v>64</v>
      </c>
      <c r="D25120">
        <v>-6.7373102988693104E-2</v>
      </c>
    </row>
    <row r="25121" spans="1:4" x14ac:dyDescent="0.3">
      <c r="A25121" t="str">
        <f t="shared" si="908"/>
        <v>43188US_IMI_SIZE</v>
      </c>
      <c r="B25121" s="1">
        <v>43188</v>
      </c>
      <c r="C25121" t="s">
        <v>65</v>
      </c>
      <c r="D25121">
        <v>-6.03810260206598E-4</v>
      </c>
    </row>
    <row r="25122" spans="1:4" x14ac:dyDescent="0.3">
      <c r="A25122" t="str">
        <f t="shared" si="908"/>
        <v>43188US_IMI_SOFTWARE</v>
      </c>
      <c r="B25122" s="1">
        <v>43188</v>
      </c>
      <c r="C25122" t="s">
        <v>66</v>
      </c>
      <c r="D25122">
        <v>1.82280437484276E-2</v>
      </c>
    </row>
    <row r="25123" spans="1:4" x14ac:dyDescent="0.3">
      <c r="A25123" t="str">
        <f t="shared" si="908"/>
        <v>43188US_IMI_SPCLRETL</v>
      </c>
      <c r="B25123" s="1">
        <v>43188</v>
      </c>
      <c r="C25123" t="s">
        <v>67</v>
      </c>
      <c r="D25123">
        <v>-4.3640798789387801E-3</v>
      </c>
    </row>
    <row r="25124" spans="1:4" x14ac:dyDescent="0.3">
      <c r="A25124" t="str">
        <f t="shared" si="908"/>
        <v>43188US_IMI_TELECOMM</v>
      </c>
      <c r="B25124" s="1">
        <v>43188</v>
      </c>
      <c r="C25124" t="s">
        <v>68</v>
      </c>
      <c r="D25124">
        <v>1.1494290818716699E-2</v>
      </c>
    </row>
    <row r="25125" spans="1:4" x14ac:dyDescent="0.3">
      <c r="A25125" t="str">
        <f t="shared" si="908"/>
        <v>43188US_IMI_TRANSPRT</v>
      </c>
      <c r="B25125" s="1">
        <v>43188</v>
      </c>
      <c r="C25125" t="s">
        <v>69</v>
      </c>
      <c r="D25125">
        <v>2.5873909729677E-2</v>
      </c>
    </row>
    <row r="25126" spans="1:4" x14ac:dyDescent="0.3">
      <c r="A25126" t="str">
        <f t="shared" si="908"/>
        <v>43188US_IMI_TRDGCOMP</v>
      </c>
      <c r="B25126" s="1">
        <v>43188</v>
      </c>
      <c r="C25126" t="s">
        <v>70</v>
      </c>
      <c r="D25126">
        <v>-4.9004249069153197E-2</v>
      </c>
    </row>
    <row r="25127" spans="1:4" x14ac:dyDescent="0.3">
      <c r="A25127" t="str">
        <f t="shared" si="908"/>
        <v>43220US_IMI_AERODFNS</v>
      </c>
      <c r="B25127" s="1">
        <v>43220</v>
      </c>
      <c r="C25127" t="s">
        <v>6</v>
      </c>
      <c r="D25127">
        <v>2.1653995334554199E-4</v>
      </c>
    </row>
    <row r="25128" spans="1:4" x14ac:dyDescent="0.3">
      <c r="A25128" t="str">
        <f t="shared" si="908"/>
        <v>43220US_IMI_AIRLINE</v>
      </c>
      <c r="B25128" s="1">
        <v>43220</v>
      </c>
      <c r="C25128" t="s">
        <v>7</v>
      </c>
      <c r="D25128">
        <v>-3.2237422966748801E-2</v>
      </c>
    </row>
    <row r="25129" spans="1:4" x14ac:dyDescent="0.3">
      <c r="A25129" t="str">
        <f t="shared" si="908"/>
        <v>43220US_IMI_APPAREL</v>
      </c>
      <c r="B25129" s="1">
        <v>43220</v>
      </c>
      <c r="C25129" t="s">
        <v>8</v>
      </c>
      <c r="D25129">
        <v>9.5682902963754694E-3</v>
      </c>
    </row>
    <row r="25130" spans="1:4" x14ac:dyDescent="0.3">
      <c r="A25130" t="str">
        <f t="shared" si="908"/>
        <v>43220US_IMI_AUTOCOMP</v>
      </c>
      <c r="B25130" s="1">
        <v>43220</v>
      </c>
      <c r="C25130" t="s">
        <v>9</v>
      </c>
      <c r="D25130">
        <v>1.24155722741241E-2</v>
      </c>
    </row>
    <row r="25131" spans="1:4" x14ac:dyDescent="0.3">
      <c r="A25131" t="str">
        <f t="shared" si="908"/>
        <v>43220US_IMI_BANKS</v>
      </c>
      <c r="B25131" s="1">
        <v>43220</v>
      </c>
      <c r="C25131" t="s">
        <v>10</v>
      </c>
      <c r="D25131">
        <v>7.1250468538875296E-3</v>
      </c>
    </row>
    <row r="25132" spans="1:4" x14ac:dyDescent="0.3">
      <c r="A25132" t="str">
        <f t="shared" si="908"/>
        <v>43220US_IMI_BETA</v>
      </c>
      <c r="B25132" s="1">
        <v>43220</v>
      </c>
      <c r="C25132" t="s">
        <v>11</v>
      </c>
      <c r="D25132">
        <v>1.7078193616663999E-3</v>
      </c>
    </row>
    <row r="25133" spans="1:4" x14ac:dyDescent="0.3">
      <c r="A25133" t="str">
        <f t="shared" si="908"/>
        <v>43220US_IMI_BEVTOBAC</v>
      </c>
      <c r="B25133" s="1">
        <v>43220</v>
      </c>
      <c r="C25133" t="s">
        <v>12</v>
      </c>
      <c r="D25133">
        <v>-3.7297639682674598E-2</v>
      </c>
    </row>
    <row r="25134" spans="1:4" x14ac:dyDescent="0.3">
      <c r="A25134" t="str">
        <f t="shared" si="908"/>
        <v>43220US_IMI_BIOTECH</v>
      </c>
      <c r="B25134" s="1">
        <v>43220</v>
      </c>
      <c r="C25134" t="s">
        <v>13</v>
      </c>
      <c r="D25134">
        <v>1.09753273342535E-2</v>
      </c>
    </row>
    <row r="25135" spans="1:4" x14ac:dyDescent="0.3">
      <c r="A25135" t="str">
        <f t="shared" si="908"/>
        <v>43220US_IMI_BKTOPRC</v>
      </c>
      <c r="B25135" s="1">
        <v>43220</v>
      </c>
      <c r="C25135" t="s">
        <v>14</v>
      </c>
      <c r="D25135">
        <v>-4.9875889833460403E-3</v>
      </c>
    </row>
    <row r="25136" spans="1:4" x14ac:dyDescent="0.3">
      <c r="A25136" t="str">
        <f t="shared" si="908"/>
        <v>43220US_IMI_BLDGPROD</v>
      </c>
      <c r="B25136" s="1">
        <v>43220</v>
      </c>
      <c r="C25136" t="s">
        <v>15</v>
      </c>
      <c r="D25136">
        <v>5.9992036233230198E-3</v>
      </c>
    </row>
    <row r="25137" spans="1:4" x14ac:dyDescent="0.3">
      <c r="A25137" t="str">
        <f t="shared" si="908"/>
        <v>43220US_IMI_CHEMICAL</v>
      </c>
      <c r="B25137" s="1">
        <v>43220</v>
      </c>
      <c r="C25137" t="s">
        <v>16</v>
      </c>
      <c r="D25137">
        <v>8.6432645085194899E-4</v>
      </c>
    </row>
    <row r="25138" spans="1:4" x14ac:dyDescent="0.3">
      <c r="A25138" t="str">
        <f t="shared" si="908"/>
        <v>43220US_IMI_COMMSEQP</v>
      </c>
      <c r="B25138" s="1">
        <v>43220</v>
      </c>
      <c r="C25138" t="s">
        <v>17</v>
      </c>
      <c r="D25138">
        <v>-4.9759556085897397E-2</v>
      </c>
    </row>
    <row r="25139" spans="1:4" x14ac:dyDescent="0.3">
      <c r="A25139" t="str">
        <f t="shared" si="908"/>
        <v>43220US_IMI_COMMSVCS</v>
      </c>
      <c r="B25139" s="1">
        <v>43220</v>
      </c>
      <c r="C25139" t="s">
        <v>18</v>
      </c>
      <c r="D25139">
        <v>-4.2018843891782802E-3</v>
      </c>
    </row>
    <row r="25140" spans="1:4" x14ac:dyDescent="0.3">
      <c r="A25140" t="str">
        <f t="shared" si="908"/>
        <v>43220US_IMI_CONGLOM</v>
      </c>
      <c r="B25140" s="1">
        <v>43220</v>
      </c>
      <c r="C25140" t="s">
        <v>19</v>
      </c>
      <c r="D25140">
        <v>2.0917685183867098E-3</v>
      </c>
    </row>
    <row r="25141" spans="1:4" x14ac:dyDescent="0.3">
      <c r="A25141" t="str">
        <f t="shared" si="908"/>
        <v>43220US_IMI_CONSMSVC</v>
      </c>
      <c r="B25141" s="1">
        <v>43220</v>
      </c>
      <c r="C25141" t="s">
        <v>20</v>
      </c>
      <c r="D25141">
        <v>4.7973091851188799E-3</v>
      </c>
    </row>
    <row r="25142" spans="1:4" x14ac:dyDescent="0.3">
      <c r="A25142" t="str">
        <f t="shared" si="908"/>
        <v>43220US_IMI_CONSTRENG</v>
      </c>
      <c r="B25142" s="1">
        <v>43220</v>
      </c>
      <c r="C25142" t="s">
        <v>71</v>
      </c>
      <c r="D25142">
        <v>-1.4892013788881E-2</v>
      </c>
    </row>
    <row r="25143" spans="1:4" x14ac:dyDescent="0.3">
      <c r="A25143" t="str">
        <f t="shared" si="908"/>
        <v>43220US_IMI_CONSTRUC</v>
      </c>
      <c r="B25143" s="1">
        <v>43220</v>
      </c>
      <c r="C25143" t="s">
        <v>21</v>
      </c>
      <c r="D25143">
        <v>-1.6701188413417702E-2</v>
      </c>
    </row>
    <row r="25144" spans="1:4" x14ac:dyDescent="0.3">
      <c r="A25144" t="str">
        <f t="shared" si="908"/>
        <v>43220US_IMI_CORERETL</v>
      </c>
      <c r="B25144" s="1">
        <v>43220</v>
      </c>
      <c r="C25144" t="s">
        <v>22</v>
      </c>
      <c r="D25144">
        <v>-3.6471208265951099E-2</v>
      </c>
    </row>
    <row r="25145" spans="1:4" x14ac:dyDescent="0.3">
      <c r="A25145" t="str">
        <f t="shared" si="908"/>
        <v>43220US_IMI_DIVFIN</v>
      </c>
      <c r="B25145" s="1">
        <v>43220</v>
      </c>
      <c r="C25145" t="s">
        <v>23</v>
      </c>
      <c r="D25145">
        <v>-2.0722315639099601E-2</v>
      </c>
    </row>
    <row r="25146" spans="1:4" x14ac:dyDescent="0.3">
      <c r="A25146" t="str">
        <f t="shared" si="908"/>
        <v>43220US_IMI_DIVYIELD</v>
      </c>
      <c r="B25146" s="1">
        <v>43220</v>
      </c>
      <c r="C25146" t="s">
        <v>24</v>
      </c>
      <c r="D25146">
        <v>6.8566268378925698E-3</v>
      </c>
    </row>
    <row r="25147" spans="1:4" x14ac:dyDescent="0.3">
      <c r="A25147" t="str">
        <f t="shared" si="908"/>
        <v>43220US_IMI_EARNQUAL</v>
      </c>
      <c r="B25147" s="1">
        <v>43220</v>
      </c>
      <c r="C25147" t="s">
        <v>25</v>
      </c>
      <c r="D25147">
        <v>-3.6604204956750301E-4</v>
      </c>
    </row>
    <row r="25148" spans="1:4" x14ac:dyDescent="0.3">
      <c r="A25148" t="str">
        <f t="shared" si="908"/>
        <v>43220US_IMI_EARNSTAB</v>
      </c>
      <c r="B25148" s="1">
        <v>43220</v>
      </c>
      <c r="C25148" t="s">
        <v>26</v>
      </c>
      <c r="D25148">
        <v>-1.8834891641653999E-3</v>
      </c>
    </row>
    <row r="25149" spans="1:4" x14ac:dyDescent="0.3">
      <c r="A25149" t="str">
        <f t="shared" si="908"/>
        <v>43220US_IMI_EARNYILD</v>
      </c>
      <c r="B25149" s="1">
        <v>43220</v>
      </c>
      <c r="C25149" t="s">
        <v>27</v>
      </c>
      <c r="D25149">
        <v>-4.5631326962997897E-3</v>
      </c>
    </row>
    <row r="25150" spans="1:4" x14ac:dyDescent="0.3">
      <c r="A25150" t="str">
        <f t="shared" ref="A25150:A25213" si="909">B25150&amp;C25150</f>
        <v>43220US_IMI_ELCTRNC</v>
      </c>
      <c r="B25150" s="1">
        <v>43220</v>
      </c>
      <c r="C25150" t="s">
        <v>28</v>
      </c>
      <c r="D25150">
        <v>3.1107096889324101E-2</v>
      </c>
    </row>
    <row r="25151" spans="1:4" x14ac:dyDescent="0.3">
      <c r="A25151" t="str">
        <f t="shared" si="909"/>
        <v>43220US_IMI_ELECEQPT</v>
      </c>
      <c r="B25151" s="1">
        <v>43220</v>
      </c>
      <c r="C25151" t="s">
        <v>29</v>
      </c>
      <c r="D25151">
        <v>2.4726693672379198E-2</v>
      </c>
    </row>
    <row r="25152" spans="1:4" x14ac:dyDescent="0.3">
      <c r="A25152" t="str">
        <f t="shared" si="909"/>
        <v>43220US_IMI_ELECUTIL</v>
      </c>
      <c r="B25152" s="1">
        <v>43220</v>
      </c>
      <c r="C25152" t="s">
        <v>30</v>
      </c>
      <c r="D25152">
        <v>-2.3150973934657201E-2</v>
      </c>
    </row>
    <row r="25153" spans="1:4" x14ac:dyDescent="0.3">
      <c r="A25153" t="str">
        <f t="shared" si="909"/>
        <v>43220US_IMI_ENERGEQP</v>
      </c>
      <c r="B25153" s="1">
        <v>43220</v>
      </c>
      <c r="C25153" t="s">
        <v>31</v>
      </c>
      <c r="D25153">
        <v>-3.3477341329467503E-2</v>
      </c>
    </row>
    <row r="25154" spans="1:4" x14ac:dyDescent="0.3">
      <c r="A25154" t="str">
        <f t="shared" si="909"/>
        <v>43220US_IMI_FOODPROD</v>
      </c>
      <c r="B25154" s="1">
        <v>43220</v>
      </c>
      <c r="C25154" t="s">
        <v>32</v>
      </c>
      <c r="D25154">
        <v>-3.3099742112142297E-2</v>
      </c>
    </row>
    <row r="25155" spans="1:4" x14ac:dyDescent="0.3">
      <c r="A25155" t="str">
        <f t="shared" si="909"/>
        <v>43220US_IMI_FOODRETL</v>
      </c>
      <c r="B25155" s="1">
        <v>43220</v>
      </c>
      <c r="C25155" t="s">
        <v>33</v>
      </c>
      <c r="D25155">
        <v>-3.5387312385205601E-2</v>
      </c>
    </row>
    <row r="25156" spans="1:4" x14ac:dyDescent="0.3">
      <c r="A25156" t="str">
        <f t="shared" si="909"/>
        <v>43220US_IMI_GASUTIL</v>
      </c>
      <c r="B25156" s="1">
        <v>43220</v>
      </c>
      <c r="C25156" t="s">
        <v>72</v>
      </c>
      <c r="D25156">
        <v>9.9041854040505008E-3</v>
      </c>
    </row>
    <row r="25157" spans="1:4" x14ac:dyDescent="0.3">
      <c r="A25157" t="str">
        <f t="shared" si="909"/>
        <v>43220US_IMI_GROWTH</v>
      </c>
      <c r="B25157" s="1">
        <v>43220</v>
      </c>
      <c r="C25157" t="s">
        <v>34</v>
      </c>
      <c r="D25157">
        <v>5.4408884472191398E-3</v>
      </c>
    </row>
    <row r="25158" spans="1:4" x14ac:dyDescent="0.3">
      <c r="A25158" t="str">
        <f t="shared" si="909"/>
        <v>43220US_IMI_HLTHEQPT</v>
      </c>
      <c r="B25158" s="1">
        <v>43220</v>
      </c>
      <c r="C25158" t="s">
        <v>35</v>
      </c>
      <c r="D25158">
        <v>3.1475124772156901E-2</v>
      </c>
    </row>
    <row r="25159" spans="1:4" x14ac:dyDescent="0.3">
      <c r="A25159" t="str">
        <f t="shared" si="909"/>
        <v>43220US_IMI_HLTHSVCS</v>
      </c>
      <c r="B25159" s="1">
        <v>43220</v>
      </c>
      <c r="C25159" t="s">
        <v>36</v>
      </c>
      <c r="D25159">
        <v>-2.0149903519871799E-2</v>
      </c>
    </row>
    <row r="25160" spans="1:4" x14ac:dyDescent="0.3">
      <c r="A25160" t="str">
        <f t="shared" si="909"/>
        <v>43220US_IMI_HLTHTECH</v>
      </c>
      <c r="B25160" s="1">
        <v>43220</v>
      </c>
      <c r="C25160" t="s">
        <v>37</v>
      </c>
      <c r="D25160">
        <v>6.3451409994366298E-2</v>
      </c>
    </row>
    <row r="25161" spans="1:4" x14ac:dyDescent="0.3">
      <c r="A25161" t="str">
        <f t="shared" si="909"/>
        <v>43220US_IMI_HSHLDDUR</v>
      </c>
      <c r="B25161" s="1">
        <v>43220</v>
      </c>
      <c r="C25161" t="s">
        <v>38</v>
      </c>
      <c r="D25161">
        <v>-6.0802338264106699E-2</v>
      </c>
    </row>
    <row r="25162" spans="1:4" x14ac:dyDescent="0.3">
      <c r="A25162" t="str">
        <f t="shared" si="909"/>
        <v>43220US_IMI_HSHLDPRD</v>
      </c>
      <c r="B25162" s="1">
        <v>43220</v>
      </c>
      <c r="C25162" t="s">
        <v>39</v>
      </c>
      <c r="D25162">
        <v>-3.3769818772864499E-3</v>
      </c>
    </row>
    <row r="25163" spans="1:4" x14ac:dyDescent="0.3">
      <c r="A25163" t="str">
        <f t="shared" si="909"/>
        <v>43220US_IMI_HTLRSTRT</v>
      </c>
      <c r="B25163" s="1">
        <v>43220</v>
      </c>
      <c r="C25163" t="s">
        <v>40</v>
      </c>
      <c r="D25163">
        <v>-3.2834524440565199E-2</v>
      </c>
    </row>
    <row r="25164" spans="1:4" x14ac:dyDescent="0.3">
      <c r="A25164" t="str">
        <f t="shared" si="909"/>
        <v>43220US_IMI_INSURNCE</v>
      </c>
      <c r="B25164" s="1">
        <v>43220</v>
      </c>
      <c r="C25164" t="s">
        <v>41</v>
      </c>
      <c r="D25164">
        <v>-3.3425366571410903E-2</v>
      </c>
    </row>
    <row r="25165" spans="1:4" x14ac:dyDescent="0.3">
      <c r="A25165" t="str">
        <f t="shared" si="909"/>
        <v>43220US_IMI_INTMEDIA</v>
      </c>
      <c r="B25165" s="1">
        <v>43220</v>
      </c>
      <c r="C25165" t="s">
        <v>42</v>
      </c>
      <c r="D25165">
        <v>3.0358580511904501E-2</v>
      </c>
    </row>
    <row r="25166" spans="1:4" x14ac:dyDescent="0.3">
      <c r="A25166" t="str">
        <f t="shared" si="909"/>
        <v>43220US_IMI_INVQUAL</v>
      </c>
      <c r="B25166" s="1">
        <v>43220</v>
      </c>
      <c r="C25166" t="s">
        <v>43</v>
      </c>
      <c r="D25166">
        <v>9.35601767120882E-4</v>
      </c>
    </row>
    <row r="25167" spans="1:4" x14ac:dyDescent="0.3">
      <c r="A25167" t="str">
        <f t="shared" si="909"/>
        <v>43220US_IMI_ITSERVICE</v>
      </c>
      <c r="B25167" s="1">
        <v>43220</v>
      </c>
      <c r="C25167" t="s">
        <v>44</v>
      </c>
      <c r="D25167">
        <v>6.0174877772187704E-3</v>
      </c>
    </row>
    <row r="25168" spans="1:4" x14ac:dyDescent="0.3">
      <c r="A25168" t="str">
        <f t="shared" si="909"/>
        <v>43220US_IMI_LEVERAGE</v>
      </c>
      <c r="B25168" s="1">
        <v>43220</v>
      </c>
      <c r="C25168" t="s">
        <v>45</v>
      </c>
      <c r="D25168">
        <v>-5.6950206342961497E-3</v>
      </c>
    </row>
    <row r="25169" spans="1:4" x14ac:dyDescent="0.3">
      <c r="A25169" t="str">
        <f t="shared" si="909"/>
        <v>43220US_IMI_LIFESCI</v>
      </c>
      <c r="B25169" s="1">
        <v>43220</v>
      </c>
      <c r="C25169" t="s">
        <v>46</v>
      </c>
      <c r="D25169">
        <v>1.08751705629029E-2</v>
      </c>
    </row>
    <row r="25170" spans="1:4" x14ac:dyDescent="0.3">
      <c r="A25170" t="str">
        <f t="shared" si="909"/>
        <v>43220US_IMI_LIQUIDTY</v>
      </c>
      <c r="B25170" s="1">
        <v>43220</v>
      </c>
      <c r="C25170" t="s">
        <v>47</v>
      </c>
      <c r="D25170">
        <v>3.6056327196149099E-3</v>
      </c>
    </row>
    <row r="25171" spans="1:4" x14ac:dyDescent="0.3">
      <c r="A25171" t="str">
        <f t="shared" si="909"/>
        <v>43220US_IMI_LTREVERS</v>
      </c>
      <c r="B25171" s="1">
        <v>43220</v>
      </c>
      <c r="C25171" t="s">
        <v>48</v>
      </c>
      <c r="D25171" s="2">
        <v>6.6853551506610107E-5</v>
      </c>
    </row>
    <row r="25172" spans="1:4" x14ac:dyDescent="0.3">
      <c r="A25172" t="str">
        <f t="shared" si="909"/>
        <v>43220US_IMI_MACHNERY</v>
      </c>
      <c r="B25172" s="1">
        <v>43220</v>
      </c>
      <c r="C25172" t="s">
        <v>49</v>
      </c>
      <c r="D25172">
        <v>-1.5117966719055E-2</v>
      </c>
    </row>
    <row r="25173" spans="1:4" x14ac:dyDescent="0.3">
      <c r="A25173" t="str">
        <f t="shared" si="909"/>
        <v>43220US_IMI_MEDIA</v>
      </c>
      <c r="B25173" s="1">
        <v>43220</v>
      </c>
      <c r="C25173" t="s">
        <v>50</v>
      </c>
      <c r="D25173">
        <v>-1.90936545429044E-2</v>
      </c>
    </row>
    <row r="25174" spans="1:4" x14ac:dyDescent="0.3">
      <c r="A25174" t="str">
        <f t="shared" si="909"/>
        <v>43220US_IMI_METALMIN</v>
      </c>
      <c r="B25174" s="1">
        <v>43220</v>
      </c>
      <c r="C25174" t="s">
        <v>51</v>
      </c>
      <c r="D25174">
        <v>-2.21243062551949E-2</v>
      </c>
    </row>
    <row r="25175" spans="1:4" x14ac:dyDescent="0.3">
      <c r="A25175" t="str">
        <f t="shared" si="909"/>
        <v>43220US_IMI_MIDCAP</v>
      </c>
      <c r="B25175" s="1">
        <v>43220</v>
      </c>
      <c r="C25175" t="s">
        <v>52</v>
      </c>
      <c r="D25175">
        <v>-9.7725887458179998E-3</v>
      </c>
    </row>
    <row r="25176" spans="1:4" x14ac:dyDescent="0.3">
      <c r="A25176" t="str">
        <f t="shared" si="909"/>
        <v>43220US_IMI_MKT</v>
      </c>
      <c r="B25176" s="1">
        <v>43220</v>
      </c>
      <c r="C25176" t="s">
        <v>53</v>
      </c>
      <c r="D25176">
        <v>2.2944932266945502E-2</v>
      </c>
    </row>
    <row r="25177" spans="1:4" x14ac:dyDescent="0.3">
      <c r="A25177" t="str">
        <f t="shared" si="909"/>
        <v>43220US_IMI_MOMENTUM</v>
      </c>
      <c r="B25177" s="1">
        <v>43220</v>
      </c>
      <c r="C25177" t="s">
        <v>54</v>
      </c>
      <c r="D25177">
        <v>1.0931627721088501E-2</v>
      </c>
    </row>
    <row r="25178" spans="1:4" x14ac:dyDescent="0.3">
      <c r="A25178" t="str">
        <f t="shared" si="909"/>
        <v>43220US_IMI_MULTUTIL</v>
      </c>
      <c r="B25178" s="1">
        <v>43220</v>
      </c>
      <c r="C25178" t="s">
        <v>55</v>
      </c>
      <c r="D25178">
        <v>-3.2988324253002799E-2</v>
      </c>
    </row>
    <row r="25179" spans="1:4" x14ac:dyDescent="0.3">
      <c r="A25179" t="str">
        <f t="shared" si="909"/>
        <v>43220US_IMI_OILGAS</v>
      </c>
      <c r="B25179" s="1">
        <v>43220</v>
      </c>
      <c r="C25179" t="s">
        <v>56</v>
      </c>
      <c r="D25179">
        <v>1.58570590180948E-2</v>
      </c>
    </row>
    <row r="25180" spans="1:4" x14ac:dyDescent="0.3">
      <c r="A25180" t="str">
        <f t="shared" si="909"/>
        <v>43220US_IMI_ONLNRETL</v>
      </c>
      <c r="B25180" s="1">
        <v>43220</v>
      </c>
      <c r="C25180" t="s">
        <v>57</v>
      </c>
      <c r="D25180">
        <v>-1.32318967067808E-2</v>
      </c>
    </row>
    <row r="25181" spans="1:4" x14ac:dyDescent="0.3">
      <c r="A25181" t="str">
        <f t="shared" si="909"/>
        <v>43220US_IMI_PHARMA</v>
      </c>
      <c r="B25181" s="1">
        <v>43220</v>
      </c>
      <c r="C25181" t="s">
        <v>58</v>
      </c>
      <c r="D25181">
        <v>-1.47012769622566E-2</v>
      </c>
    </row>
    <row r="25182" spans="1:4" x14ac:dyDescent="0.3">
      <c r="A25182" t="str">
        <f t="shared" si="909"/>
        <v>43220US_IMI_PRFTBLTY</v>
      </c>
      <c r="B25182" s="1">
        <v>43220</v>
      </c>
      <c r="C25182" t="s">
        <v>59</v>
      </c>
      <c r="D25182">
        <v>-3.38246263549863E-3</v>
      </c>
    </row>
    <row r="25183" spans="1:4" x14ac:dyDescent="0.3">
      <c r="A25183" t="str">
        <f t="shared" si="909"/>
        <v>43220US_IMI_PROFSVCS</v>
      </c>
      <c r="B25183" s="1">
        <v>43220</v>
      </c>
      <c r="C25183" t="s">
        <v>60</v>
      </c>
      <c r="D25183">
        <v>-1.6194604339039301E-2</v>
      </c>
    </row>
    <row r="25184" spans="1:4" x14ac:dyDescent="0.3">
      <c r="A25184" t="str">
        <f t="shared" si="909"/>
        <v>43220US_IMI_REALEST</v>
      </c>
      <c r="B25184" s="1">
        <v>43220</v>
      </c>
      <c r="C25184" t="s">
        <v>61</v>
      </c>
      <c r="D25184">
        <v>1.8737953073563801E-3</v>
      </c>
    </row>
    <row r="25185" spans="1:4" x14ac:dyDescent="0.3">
      <c r="A25185" t="str">
        <f t="shared" si="909"/>
        <v>43220US_IMI_RESVOL</v>
      </c>
      <c r="B25185" s="1">
        <v>43220</v>
      </c>
      <c r="C25185" t="s">
        <v>62</v>
      </c>
      <c r="D25185">
        <v>9.3518664854783003E-3</v>
      </c>
    </row>
    <row r="25186" spans="1:4" x14ac:dyDescent="0.3">
      <c r="A25186" t="str">
        <f t="shared" si="909"/>
        <v>43220US_IMI_ROADRAIL</v>
      </c>
      <c r="B25186" s="1">
        <v>43220</v>
      </c>
      <c r="C25186" t="s">
        <v>63</v>
      </c>
      <c r="D25186">
        <v>3.7443575485935202E-2</v>
      </c>
    </row>
    <row r="25187" spans="1:4" x14ac:dyDescent="0.3">
      <c r="A25187" t="str">
        <f t="shared" si="909"/>
        <v>43220US_IMI_SEMICOND</v>
      </c>
      <c r="B25187" s="1">
        <v>43220</v>
      </c>
      <c r="C25187" t="s">
        <v>64</v>
      </c>
      <c r="D25187">
        <v>6.9586779363213405E-2</v>
      </c>
    </row>
    <row r="25188" spans="1:4" x14ac:dyDescent="0.3">
      <c r="A25188" t="str">
        <f t="shared" si="909"/>
        <v>43220US_IMI_SIZE</v>
      </c>
      <c r="B25188" s="1">
        <v>43220</v>
      </c>
      <c r="C25188" t="s">
        <v>65</v>
      </c>
      <c r="D25188">
        <v>-1.04609087926821E-2</v>
      </c>
    </row>
    <row r="25189" spans="1:4" x14ac:dyDescent="0.3">
      <c r="A25189" t="str">
        <f t="shared" si="909"/>
        <v>43220US_IMI_SOFTWARE</v>
      </c>
      <c r="B25189" s="1">
        <v>43220</v>
      </c>
      <c r="C25189" t="s">
        <v>66</v>
      </c>
      <c r="D25189">
        <v>1.0383166550743299E-2</v>
      </c>
    </row>
    <row r="25190" spans="1:4" x14ac:dyDescent="0.3">
      <c r="A25190" t="str">
        <f t="shared" si="909"/>
        <v>43220US_IMI_SPCLRETL</v>
      </c>
      <c r="B25190" s="1">
        <v>43220</v>
      </c>
      <c r="C25190" t="s">
        <v>67</v>
      </c>
      <c r="D25190">
        <v>-9.83470175189989E-4</v>
      </c>
    </row>
    <row r="25191" spans="1:4" x14ac:dyDescent="0.3">
      <c r="A25191" t="str">
        <f t="shared" si="909"/>
        <v>43220US_IMI_TELECOMM</v>
      </c>
      <c r="B25191" s="1">
        <v>43220</v>
      </c>
      <c r="C25191" t="s">
        <v>68</v>
      </c>
      <c r="D25191">
        <v>-4.00420610772068E-2</v>
      </c>
    </row>
    <row r="25192" spans="1:4" x14ac:dyDescent="0.3">
      <c r="A25192" t="str">
        <f t="shared" si="909"/>
        <v>43220US_IMI_TRANSPRT</v>
      </c>
      <c r="B25192" s="1">
        <v>43220</v>
      </c>
      <c r="C25192" t="s">
        <v>69</v>
      </c>
      <c r="D25192">
        <v>3.93486198094537E-2</v>
      </c>
    </row>
    <row r="25193" spans="1:4" x14ac:dyDescent="0.3">
      <c r="A25193" t="str">
        <f t="shared" si="909"/>
        <v>43220US_IMI_TRDGCOMP</v>
      </c>
      <c r="B25193" s="1">
        <v>43220</v>
      </c>
      <c r="C25193" t="s">
        <v>70</v>
      </c>
      <c r="D25193">
        <v>2.29293639241516E-2</v>
      </c>
    </row>
    <row r="25194" spans="1:4" x14ac:dyDescent="0.3">
      <c r="A25194" t="str">
        <f t="shared" si="909"/>
        <v>43251US_IMI_AERODFNS</v>
      </c>
      <c r="B25194" s="1">
        <v>43251</v>
      </c>
      <c r="C25194" t="s">
        <v>6</v>
      </c>
      <c r="D25194">
        <v>-2.70601301656451E-2</v>
      </c>
    </row>
    <row r="25195" spans="1:4" x14ac:dyDescent="0.3">
      <c r="A25195" t="str">
        <f t="shared" si="909"/>
        <v>43251US_IMI_AIRLINE</v>
      </c>
      <c r="B25195" s="1">
        <v>43251</v>
      </c>
      <c r="C25195" t="s">
        <v>7</v>
      </c>
      <c r="D25195">
        <v>-6.3253863339612901E-2</v>
      </c>
    </row>
    <row r="25196" spans="1:4" x14ac:dyDescent="0.3">
      <c r="A25196" t="str">
        <f t="shared" si="909"/>
        <v>43251US_IMI_APPAREL</v>
      </c>
      <c r="B25196" s="1">
        <v>43251</v>
      </c>
      <c r="C25196" t="s">
        <v>8</v>
      </c>
      <c r="D25196">
        <v>3.2051178508699603E-2</v>
      </c>
    </row>
    <row r="25197" spans="1:4" x14ac:dyDescent="0.3">
      <c r="A25197" t="str">
        <f t="shared" si="909"/>
        <v>43251US_IMI_AUTOCOMP</v>
      </c>
      <c r="B25197" s="1">
        <v>43251</v>
      </c>
      <c r="C25197" t="s">
        <v>9</v>
      </c>
      <c r="D25197">
        <v>-1.90094205581776E-2</v>
      </c>
    </row>
    <row r="25198" spans="1:4" x14ac:dyDescent="0.3">
      <c r="A25198" t="str">
        <f t="shared" si="909"/>
        <v>43251US_IMI_BANKS</v>
      </c>
      <c r="B25198" s="1">
        <v>43251</v>
      </c>
      <c r="C25198" t="s">
        <v>10</v>
      </c>
      <c r="D25198">
        <v>-2.1074468761772099E-2</v>
      </c>
    </row>
    <row r="25199" spans="1:4" x14ac:dyDescent="0.3">
      <c r="A25199" t="str">
        <f t="shared" si="909"/>
        <v>43251US_IMI_BETA</v>
      </c>
      <c r="B25199" s="1">
        <v>43251</v>
      </c>
      <c r="C25199" t="s">
        <v>11</v>
      </c>
      <c r="D25199">
        <v>-7.5471383303458697E-3</v>
      </c>
    </row>
    <row r="25200" spans="1:4" x14ac:dyDescent="0.3">
      <c r="A25200" t="str">
        <f t="shared" si="909"/>
        <v>43251US_IMI_BEVTOBAC</v>
      </c>
      <c r="B25200" s="1">
        <v>43251</v>
      </c>
      <c r="C25200" t="s">
        <v>12</v>
      </c>
      <c r="D25200">
        <v>1.40395318398541E-2</v>
      </c>
    </row>
    <row r="25201" spans="1:4" x14ac:dyDescent="0.3">
      <c r="A25201" t="str">
        <f t="shared" si="909"/>
        <v>43251US_IMI_BIOTECH</v>
      </c>
      <c r="B25201" s="1">
        <v>43251</v>
      </c>
      <c r="C25201" t="s">
        <v>13</v>
      </c>
      <c r="D25201">
        <v>-6.52691250240242E-4</v>
      </c>
    </row>
    <row r="25202" spans="1:4" x14ac:dyDescent="0.3">
      <c r="A25202" t="str">
        <f t="shared" si="909"/>
        <v>43251US_IMI_BKTOPRC</v>
      </c>
      <c r="B25202" s="1">
        <v>43251</v>
      </c>
      <c r="C25202" t="s">
        <v>14</v>
      </c>
      <c r="D25202">
        <v>-2.2484052531290301E-3</v>
      </c>
    </row>
    <row r="25203" spans="1:4" x14ac:dyDescent="0.3">
      <c r="A25203" t="str">
        <f t="shared" si="909"/>
        <v>43251US_IMI_BLDGPROD</v>
      </c>
      <c r="B25203" s="1">
        <v>43251</v>
      </c>
      <c r="C25203" t="s">
        <v>15</v>
      </c>
      <c r="D25203">
        <v>-1.0522496904945999E-2</v>
      </c>
    </row>
    <row r="25204" spans="1:4" x14ac:dyDescent="0.3">
      <c r="A25204" t="str">
        <f t="shared" si="909"/>
        <v>43251US_IMI_CHEMICAL</v>
      </c>
      <c r="B25204" s="1">
        <v>43251</v>
      </c>
      <c r="C25204" t="s">
        <v>16</v>
      </c>
      <c r="D25204">
        <v>1.26656744467604E-3</v>
      </c>
    </row>
    <row r="25205" spans="1:4" x14ac:dyDescent="0.3">
      <c r="A25205" t="str">
        <f t="shared" si="909"/>
        <v>43251US_IMI_COMMSEQP</v>
      </c>
      <c r="B25205" s="1">
        <v>43251</v>
      </c>
      <c r="C25205" t="s">
        <v>17</v>
      </c>
      <c r="D25205">
        <v>6.8810634406897397E-3</v>
      </c>
    </row>
    <row r="25206" spans="1:4" x14ac:dyDescent="0.3">
      <c r="A25206" t="str">
        <f t="shared" si="909"/>
        <v>43251US_IMI_COMMSVCS</v>
      </c>
      <c r="B25206" s="1">
        <v>43251</v>
      </c>
      <c r="C25206" t="s">
        <v>18</v>
      </c>
      <c r="D25206">
        <v>1.162836886724E-2</v>
      </c>
    </row>
    <row r="25207" spans="1:4" x14ac:dyDescent="0.3">
      <c r="A25207" t="str">
        <f t="shared" si="909"/>
        <v>43251US_IMI_CONGLOM</v>
      </c>
      <c r="B25207" s="1">
        <v>43251</v>
      </c>
      <c r="C25207" t="s">
        <v>19</v>
      </c>
      <c r="D25207">
        <v>-1.7188756025450301E-2</v>
      </c>
    </row>
    <row r="25208" spans="1:4" x14ac:dyDescent="0.3">
      <c r="A25208" t="str">
        <f t="shared" si="909"/>
        <v>43251US_IMI_CONSMSVC</v>
      </c>
      <c r="B25208" s="1">
        <v>43251</v>
      </c>
      <c r="C25208" t="s">
        <v>20</v>
      </c>
      <c r="D25208">
        <v>6.1662999868060901E-3</v>
      </c>
    </row>
    <row r="25209" spans="1:4" x14ac:dyDescent="0.3">
      <c r="A25209" t="str">
        <f t="shared" si="909"/>
        <v>43251US_IMI_CONSTRENG</v>
      </c>
      <c r="B25209" s="1">
        <v>43251</v>
      </c>
      <c r="C25209" t="s">
        <v>71</v>
      </c>
      <c r="D25209">
        <v>-2.6127467713030999E-3</v>
      </c>
    </row>
    <row r="25210" spans="1:4" x14ac:dyDescent="0.3">
      <c r="A25210" t="str">
        <f t="shared" si="909"/>
        <v>43251US_IMI_CONSTRUC</v>
      </c>
      <c r="B25210" s="1">
        <v>43251</v>
      </c>
      <c r="C25210" t="s">
        <v>21</v>
      </c>
      <c r="D25210">
        <v>-2.0693341972184101E-2</v>
      </c>
    </row>
    <row r="25211" spans="1:4" x14ac:dyDescent="0.3">
      <c r="A25211" t="str">
        <f t="shared" si="909"/>
        <v>43251US_IMI_CORERETL</v>
      </c>
      <c r="B25211" s="1">
        <v>43251</v>
      </c>
      <c r="C25211" t="s">
        <v>22</v>
      </c>
      <c r="D25211">
        <v>4.1368815432856303E-2</v>
      </c>
    </row>
    <row r="25212" spans="1:4" x14ac:dyDescent="0.3">
      <c r="A25212" t="str">
        <f t="shared" si="909"/>
        <v>43251US_IMI_DIVFIN</v>
      </c>
      <c r="B25212" s="1">
        <v>43251</v>
      </c>
      <c r="C25212" t="s">
        <v>23</v>
      </c>
      <c r="D25212">
        <v>-1.4712332116276299E-2</v>
      </c>
    </row>
    <row r="25213" spans="1:4" x14ac:dyDescent="0.3">
      <c r="A25213" t="str">
        <f t="shared" si="909"/>
        <v>43251US_IMI_DIVYIELD</v>
      </c>
      <c r="B25213" s="1">
        <v>43251</v>
      </c>
      <c r="C25213" t="s">
        <v>24</v>
      </c>
      <c r="D25213">
        <v>3.7676532578333199E-4</v>
      </c>
    </row>
    <row r="25214" spans="1:4" x14ac:dyDescent="0.3">
      <c r="A25214" t="str">
        <f t="shared" ref="A25214:A25277" si="910">B25214&amp;C25214</f>
        <v>43251US_IMI_EARNQUAL</v>
      </c>
      <c r="B25214" s="1">
        <v>43251</v>
      </c>
      <c r="C25214" t="s">
        <v>25</v>
      </c>
      <c r="D25214">
        <v>4.18686666666695E-3</v>
      </c>
    </row>
    <row r="25215" spans="1:4" x14ac:dyDescent="0.3">
      <c r="A25215" t="str">
        <f t="shared" si="910"/>
        <v>43251US_IMI_EARNSTAB</v>
      </c>
      <c r="B25215" s="1">
        <v>43251</v>
      </c>
      <c r="C25215" t="s">
        <v>26</v>
      </c>
      <c r="D25215">
        <v>-2.0262985046431998E-3</v>
      </c>
    </row>
    <row r="25216" spans="1:4" x14ac:dyDescent="0.3">
      <c r="A25216" t="str">
        <f t="shared" si="910"/>
        <v>43251US_IMI_EARNYILD</v>
      </c>
      <c r="B25216" s="1">
        <v>43251</v>
      </c>
      <c r="C25216" t="s">
        <v>27</v>
      </c>
      <c r="D25216">
        <v>-5.0492067346176303E-3</v>
      </c>
    </row>
    <row r="25217" spans="1:4" x14ac:dyDescent="0.3">
      <c r="A25217" t="str">
        <f t="shared" si="910"/>
        <v>43251US_IMI_ELCTRNC</v>
      </c>
      <c r="B25217" s="1">
        <v>43251</v>
      </c>
      <c r="C25217" t="s">
        <v>28</v>
      </c>
      <c r="D25217">
        <v>-5.6520715414097103E-3</v>
      </c>
    </row>
    <row r="25218" spans="1:4" x14ac:dyDescent="0.3">
      <c r="A25218" t="str">
        <f t="shared" si="910"/>
        <v>43251US_IMI_ELECEQPT</v>
      </c>
      <c r="B25218" s="1">
        <v>43251</v>
      </c>
      <c r="C25218" t="s">
        <v>29</v>
      </c>
      <c r="D25218">
        <v>-3.0077149971130399E-2</v>
      </c>
    </row>
    <row r="25219" spans="1:4" x14ac:dyDescent="0.3">
      <c r="A25219" t="str">
        <f t="shared" si="910"/>
        <v>43251US_IMI_ELECUTIL</v>
      </c>
      <c r="B25219" s="1">
        <v>43251</v>
      </c>
      <c r="C25219" t="s">
        <v>30</v>
      </c>
      <c r="D25219">
        <v>-2.4076366913455601E-3</v>
      </c>
    </row>
    <row r="25220" spans="1:4" x14ac:dyDescent="0.3">
      <c r="A25220" t="str">
        <f t="shared" si="910"/>
        <v>43251US_IMI_ENERGEQP</v>
      </c>
      <c r="B25220" s="1">
        <v>43251</v>
      </c>
      <c r="C25220" t="s">
        <v>31</v>
      </c>
      <c r="D25220">
        <v>-3.7471518162945701E-2</v>
      </c>
    </row>
    <row r="25221" spans="1:4" x14ac:dyDescent="0.3">
      <c r="A25221" t="str">
        <f t="shared" si="910"/>
        <v>43251US_IMI_FOODPROD</v>
      </c>
      <c r="B25221" s="1">
        <v>43251</v>
      </c>
      <c r="C25221" t="s">
        <v>32</v>
      </c>
      <c r="D25221">
        <v>3.6177705340587202E-2</v>
      </c>
    </row>
    <row r="25222" spans="1:4" x14ac:dyDescent="0.3">
      <c r="A25222" t="str">
        <f t="shared" si="910"/>
        <v>43251US_IMI_FOODRETL</v>
      </c>
      <c r="B25222" s="1">
        <v>43251</v>
      </c>
      <c r="C25222" t="s">
        <v>33</v>
      </c>
      <c r="D25222">
        <v>1.53787388644863E-2</v>
      </c>
    </row>
    <row r="25223" spans="1:4" x14ac:dyDescent="0.3">
      <c r="A25223" t="str">
        <f t="shared" si="910"/>
        <v>43251US_IMI_GASUTIL</v>
      </c>
      <c r="B25223" s="1">
        <v>43251</v>
      </c>
      <c r="C25223" t="s">
        <v>72</v>
      </c>
      <c r="D25223">
        <v>2.6642143906837499E-3</v>
      </c>
    </row>
    <row r="25224" spans="1:4" x14ac:dyDescent="0.3">
      <c r="A25224" t="str">
        <f t="shared" si="910"/>
        <v>43251US_IMI_GROWTH</v>
      </c>
      <c r="B25224" s="1">
        <v>43251</v>
      </c>
      <c r="C25224" t="s">
        <v>34</v>
      </c>
      <c r="D25224">
        <v>-2.8388834969091401E-3</v>
      </c>
    </row>
    <row r="25225" spans="1:4" x14ac:dyDescent="0.3">
      <c r="A25225" t="str">
        <f t="shared" si="910"/>
        <v>43251US_IMI_HLTHEQPT</v>
      </c>
      <c r="B25225" s="1">
        <v>43251</v>
      </c>
      <c r="C25225" t="s">
        <v>35</v>
      </c>
      <c r="D25225">
        <v>8.5054210362295792E-3</v>
      </c>
    </row>
    <row r="25226" spans="1:4" x14ac:dyDescent="0.3">
      <c r="A25226" t="str">
        <f t="shared" si="910"/>
        <v>43251US_IMI_HLTHSVCS</v>
      </c>
      <c r="B25226" s="1">
        <v>43251</v>
      </c>
      <c r="C25226" t="s">
        <v>36</v>
      </c>
      <c r="D25226">
        <v>1.5822407934092099E-2</v>
      </c>
    </row>
    <row r="25227" spans="1:4" x14ac:dyDescent="0.3">
      <c r="A25227" t="str">
        <f t="shared" si="910"/>
        <v>43251US_IMI_HLTHTECH</v>
      </c>
      <c r="B25227" s="1">
        <v>43251</v>
      </c>
      <c r="C25227" t="s">
        <v>37</v>
      </c>
      <c r="D25227">
        <v>3.28056783403185E-2</v>
      </c>
    </row>
    <row r="25228" spans="1:4" x14ac:dyDescent="0.3">
      <c r="A25228" t="str">
        <f t="shared" si="910"/>
        <v>43251US_IMI_HSHLDDUR</v>
      </c>
      <c r="B25228" s="1">
        <v>43251</v>
      </c>
      <c r="C25228" t="s">
        <v>38</v>
      </c>
      <c r="D25228">
        <v>-2.1634769386684799E-3</v>
      </c>
    </row>
    <row r="25229" spans="1:4" x14ac:dyDescent="0.3">
      <c r="A25229" t="str">
        <f t="shared" si="910"/>
        <v>43251US_IMI_HSHLDPRD</v>
      </c>
      <c r="B25229" s="1">
        <v>43251</v>
      </c>
      <c r="C25229" t="s">
        <v>39</v>
      </c>
      <c r="D25229">
        <v>-7.8202209347928795E-3</v>
      </c>
    </row>
    <row r="25230" spans="1:4" x14ac:dyDescent="0.3">
      <c r="A25230" t="str">
        <f t="shared" si="910"/>
        <v>43251US_IMI_HTLRSTRT</v>
      </c>
      <c r="B25230" s="1">
        <v>43251</v>
      </c>
      <c r="C25230" t="s">
        <v>40</v>
      </c>
      <c r="D25230">
        <v>-2.6868691435141399E-2</v>
      </c>
    </row>
    <row r="25231" spans="1:4" x14ac:dyDescent="0.3">
      <c r="A25231" t="str">
        <f t="shared" si="910"/>
        <v>43251US_IMI_INSURNCE</v>
      </c>
      <c r="B25231" s="1">
        <v>43251</v>
      </c>
      <c r="C25231" t="s">
        <v>41</v>
      </c>
      <c r="D25231">
        <v>-7.7109170625470503E-3</v>
      </c>
    </row>
    <row r="25232" spans="1:4" x14ac:dyDescent="0.3">
      <c r="A25232" t="str">
        <f t="shared" si="910"/>
        <v>43251US_IMI_INTMEDIA</v>
      </c>
      <c r="B25232" s="1">
        <v>43251</v>
      </c>
      <c r="C25232" t="s">
        <v>42</v>
      </c>
      <c r="D25232">
        <v>5.6551281623442903E-2</v>
      </c>
    </row>
    <row r="25233" spans="1:4" x14ac:dyDescent="0.3">
      <c r="A25233" t="str">
        <f t="shared" si="910"/>
        <v>43251US_IMI_INVQUAL</v>
      </c>
      <c r="B25233" s="1">
        <v>43251</v>
      </c>
      <c r="C25233" t="s">
        <v>43</v>
      </c>
      <c r="D25233">
        <v>3.6188225398121199E-4</v>
      </c>
    </row>
    <row r="25234" spans="1:4" x14ac:dyDescent="0.3">
      <c r="A25234" t="str">
        <f t="shared" si="910"/>
        <v>43251US_IMI_ITSERVICE</v>
      </c>
      <c r="B25234" s="1">
        <v>43251</v>
      </c>
      <c r="C25234" t="s">
        <v>44</v>
      </c>
      <c r="D25234">
        <v>1.0247940832015001E-2</v>
      </c>
    </row>
    <row r="25235" spans="1:4" x14ac:dyDescent="0.3">
      <c r="A25235" t="str">
        <f t="shared" si="910"/>
        <v>43251US_IMI_LEVERAGE</v>
      </c>
      <c r="B25235" s="1">
        <v>43251</v>
      </c>
      <c r="C25235" t="s">
        <v>45</v>
      </c>
      <c r="D25235">
        <v>9.42355914068057E-4</v>
      </c>
    </row>
    <row r="25236" spans="1:4" x14ac:dyDescent="0.3">
      <c r="A25236" t="str">
        <f t="shared" si="910"/>
        <v>43251US_IMI_LIFESCI</v>
      </c>
      <c r="B25236" s="1">
        <v>43251</v>
      </c>
      <c r="C25236" t="s">
        <v>46</v>
      </c>
      <c r="D25236">
        <v>1.1534813559407E-2</v>
      </c>
    </row>
    <row r="25237" spans="1:4" x14ac:dyDescent="0.3">
      <c r="A25237" t="str">
        <f t="shared" si="910"/>
        <v>43251US_IMI_LIQUIDTY</v>
      </c>
      <c r="B25237" s="1">
        <v>43251</v>
      </c>
      <c r="C25237" t="s">
        <v>47</v>
      </c>
      <c r="D25237">
        <v>5.5531962790168702E-3</v>
      </c>
    </row>
    <row r="25238" spans="1:4" x14ac:dyDescent="0.3">
      <c r="A25238" t="str">
        <f t="shared" si="910"/>
        <v>43251US_IMI_LTREVERS</v>
      </c>
      <c r="B25238" s="1">
        <v>43251</v>
      </c>
      <c r="C25238" t="s">
        <v>48</v>
      </c>
      <c r="D25238">
        <v>1.6486378623383499E-3</v>
      </c>
    </row>
    <row r="25239" spans="1:4" x14ac:dyDescent="0.3">
      <c r="A25239" t="str">
        <f t="shared" si="910"/>
        <v>43251US_IMI_MACHNERY</v>
      </c>
      <c r="B25239" s="1">
        <v>43251</v>
      </c>
      <c r="C25239" t="s">
        <v>49</v>
      </c>
      <c r="D25239">
        <v>-2.1051771767635501E-2</v>
      </c>
    </row>
    <row r="25240" spans="1:4" x14ac:dyDescent="0.3">
      <c r="A25240" t="str">
        <f t="shared" si="910"/>
        <v>43251US_IMI_MEDIA</v>
      </c>
      <c r="B25240" s="1">
        <v>43251</v>
      </c>
      <c r="C25240" t="s">
        <v>50</v>
      </c>
      <c r="D25240">
        <v>5.0452156271380499E-2</v>
      </c>
    </row>
    <row r="25241" spans="1:4" x14ac:dyDescent="0.3">
      <c r="A25241" t="str">
        <f t="shared" si="910"/>
        <v>43251US_IMI_METALMIN</v>
      </c>
      <c r="B25241" s="1">
        <v>43251</v>
      </c>
      <c r="C25241" t="s">
        <v>51</v>
      </c>
      <c r="D25241">
        <v>-3.7902782664975702E-2</v>
      </c>
    </row>
    <row r="25242" spans="1:4" x14ac:dyDescent="0.3">
      <c r="A25242" t="str">
        <f t="shared" si="910"/>
        <v>43251US_IMI_MIDCAP</v>
      </c>
      <c r="B25242" s="1">
        <v>43251</v>
      </c>
      <c r="C25242" t="s">
        <v>52</v>
      </c>
      <c r="D25242">
        <v>-2.0296285975665799E-3</v>
      </c>
    </row>
    <row r="25243" spans="1:4" x14ac:dyDescent="0.3">
      <c r="A25243" t="str">
        <f t="shared" si="910"/>
        <v>43251US_IMI_MKT</v>
      </c>
      <c r="B25243" s="1">
        <v>43251</v>
      </c>
      <c r="C25243" t="s">
        <v>53</v>
      </c>
      <c r="D25243">
        <v>5.2693553105225503E-3</v>
      </c>
    </row>
    <row r="25244" spans="1:4" x14ac:dyDescent="0.3">
      <c r="A25244" t="str">
        <f t="shared" si="910"/>
        <v>43251US_IMI_MOMENTUM</v>
      </c>
      <c r="B25244" s="1">
        <v>43251</v>
      </c>
      <c r="C25244" t="s">
        <v>54</v>
      </c>
      <c r="D25244">
        <v>-1.07195436901281E-2</v>
      </c>
    </row>
    <row r="25245" spans="1:4" x14ac:dyDescent="0.3">
      <c r="A25245" t="str">
        <f t="shared" si="910"/>
        <v>43251US_IMI_MULTUTIL</v>
      </c>
      <c r="B25245" s="1">
        <v>43251</v>
      </c>
      <c r="C25245" t="s">
        <v>55</v>
      </c>
      <c r="D25245">
        <v>1.7655644179623401E-2</v>
      </c>
    </row>
    <row r="25246" spans="1:4" x14ac:dyDescent="0.3">
      <c r="A25246" t="str">
        <f t="shared" si="910"/>
        <v>43251US_IMI_OILGAS</v>
      </c>
      <c r="B25246" s="1">
        <v>43251</v>
      </c>
      <c r="C25246" t="s">
        <v>56</v>
      </c>
      <c r="D25246">
        <v>1.3880818463798799E-2</v>
      </c>
    </row>
    <row r="25247" spans="1:4" x14ac:dyDescent="0.3">
      <c r="A25247" t="str">
        <f t="shared" si="910"/>
        <v>43251US_IMI_ONLNRETL</v>
      </c>
      <c r="B25247" s="1">
        <v>43251</v>
      </c>
      <c r="C25247" t="s">
        <v>57</v>
      </c>
      <c r="D25247">
        <v>1.11216328797978E-2</v>
      </c>
    </row>
    <row r="25248" spans="1:4" x14ac:dyDescent="0.3">
      <c r="A25248" t="str">
        <f t="shared" si="910"/>
        <v>43251US_IMI_PHARMA</v>
      </c>
      <c r="B25248" s="1">
        <v>43251</v>
      </c>
      <c r="C25248" t="s">
        <v>58</v>
      </c>
      <c r="D25248">
        <v>3.6576055835687302E-3</v>
      </c>
    </row>
    <row r="25249" spans="1:4" x14ac:dyDescent="0.3">
      <c r="A25249" t="str">
        <f t="shared" si="910"/>
        <v>43251US_IMI_PRFTBLTY</v>
      </c>
      <c r="B25249" s="1">
        <v>43251</v>
      </c>
      <c r="C25249" t="s">
        <v>59</v>
      </c>
      <c r="D25249">
        <v>9.5219824870156292E-3</v>
      </c>
    </row>
    <row r="25250" spans="1:4" x14ac:dyDescent="0.3">
      <c r="A25250" t="str">
        <f t="shared" si="910"/>
        <v>43251US_IMI_PROFSVCS</v>
      </c>
      <c r="B25250" s="1">
        <v>43251</v>
      </c>
      <c r="C25250" t="s">
        <v>60</v>
      </c>
      <c r="D25250">
        <v>2.2827847029076299E-2</v>
      </c>
    </row>
    <row r="25251" spans="1:4" x14ac:dyDescent="0.3">
      <c r="A25251" t="str">
        <f t="shared" si="910"/>
        <v>43251US_IMI_REALEST</v>
      </c>
      <c r="B25251" s="1">
        <v>43251</v>
      </c>
      <c r="C25251" t="s">
        <v>61</v>
      </c>
      <c r="D25251">
        <v>2.4465807295829301E-2</v>
      </c>
    </row>
    <row r="25252" spans="1:4" x14ac:dyDescent="0.3">
      <c r="A25252" t="str">
        <f t="shared" si="910"/>
        <v>43251US_IMI_RESVOL</v>
      </c>
      <c r="B25252" s="1">
        <v>43251</v>
      </c>
      <c r="C25252" t="s">
        <v>62</v>
      </c>
      <c r="D25252">
        <v>6.9082355399004104E-3</v>
      </c>
    </row>
    <row r="25253" spans="1:4" x14ac:dyDescent="0.3">
      <c r="A25253" t="str">
        <f t="shared" si="910"/>
        <v>43251US_IMI_ROADRAIL</v>
      </c>
      <c r="B25253" s="1">
        <v>43251</v>
      </c>
      <c r="C25253" t="s">
        <v>63</v>
      </c>
      <c r="D25253">
        <v>-1.6483526066692501E-2</v>
      </c>
    </row>
    <row r="25254" spans="1:4" x14ac:dyDescent="0.3">
      <c r="A25254" t="str">
        <f t="shared" si="910"/>
        <v>43251US_IMI_SEMICOND</v>
      </c>
      <c r="B25254" s="1">
        <v>43251</v>
      </c>
      <c r="C25254" t="s">
        <v>64</v>
      </c>
      <c r="D25254">
        <v>-6.5436497837982596E-2</v>
      </c>
    </row>
    <row r="25255" spans="1:4" x14ac:dyDescent="0.3">
      <c r="A25255" t="str">
        <f t="shared" si="910"/>
        <v>43251US_IMI_SIZE</v>
      </c>
      <c r="B25255" s="1">
        <v>43251</v>
      </c>
      <c r="C25255" t="s">
        <v>65</v>
      </c>
      <c r="D25255">
        <v>-5.70807928744667E-4</v>
      </c>
    </row>
    <row r="25256" spans="1:4" x14ac:dyDescent="0.3">
      <c r="A25256" t="str">
        <f t="shared" si="910"/>
        <v>43251US_IMI_SOFTWARE</v>
      </c>
      <c r="B25256" s="1">
        <v>43251</v>
      </c>
      <c r="C25256" t="s">
        <v>66</v>
      </c>
      <c r="D25256">
        <v>-1.6508076939372299E-2</v>
      </c>
    </row>
    <row r="25257" spans="1:4" x14ac:dyDescent="0.3">
      <c r="A25257" t="str">
        <f t="shared" si="910"/>
        <v>43251US_IMI_SPCLRETL</v>
      </c>
      <c r="B25257" s="1">
        <v>43251</v>
      </c>
      <c r="C25257" t="s">
        <v>67</v>
      </c>
      <c r="D25257">
        <v>2.83843892839752E-2</v>
      </c>
    </row>
    <row r="25258" spans="1:4" x14ac:dyDescent="0.3">
      <c r="A25258" t="str">
        <f t="shared" si="910"/>
        <v>43251US_IMI_TELECOMM</v>
      </c>
      <c r="B25258" s="1">
        <v>43251</v>
      </c>
      <c r="C25258" t="s">
        <v>68</v>
      </c>
      <c r="D25258">
        <v>1.6687135280884301E-2</v>
      </c>
    </row>
    <row r="25259" spans="1:4" x14ac:dyDescent="0.3">
      <c r="A25259" t="str">
        <f t="shared" si="910"/>
        <v>43251US_IMI_TRANSPRT</v>
      </c>
      <c r="B25259" s="1">
        <v>43251</v>
      </c>
      <c r="C25259" t="s">
        <v>69</v>
      </c>
      <c r="D25259">
        <v>-4.0656328753284503E-2</v>
      </c>
    </row>
    <row r="25260" spans="1:4" x14ac:dyDescent="0.3">
      <c r="A25260" t="str">
        <f t="shared" si="910"/>
        <v>43251US_IMI_TRDGCOMP</v>
      </c>
      <c r="B25260" s="1">
        <v>43251</v>
      </c>
      <c r="C25260" t="s">
        <v>70</v>
      </c>
      <c r="D25260">
        <v>-2.5839759794236999E-2</v>
      </c>
    </row>
    <row r="25261" spans="1:4" x14ac:dyDescent="0.3">
      <c r="A25261" t="str">
        <f t="shared" si="910"/>
        <v>43280US_IMI_AERODFNS</v>
      </c>
      <c r="B25261" s="1">
        <v>43280</v>
      </c>
      <c r="C25261" t="s">
        <v>6</v>
      </c>
      <c r="D25261">
        <v>4.1818133257293298E-2</v>
      </c>
    </row>
    <row r="25262" spans="1:4" x14ac:dyDescent="0.3">
      <c r="A25262" t="str">
        <f t="shared" si="910"/>
        <v>43280US_IMI_AIRLINE</v>
      </c>
      <c r="B25262" s="1">
        <v>43280</v>
      </c>
      <c r="C25262" t="s">
        <v>7</v>
      </c>
      <c r="D25262">
        <v>6.3662917429008606E-2</v>
      </c>
    </row>
    <row r="25263" spans="1:4" x14ac:dyDescent="0.3">
      <c r="A25263" t="str">
        <f t="shared" si="910"/>
        <v>43280US_IMI_APPAREL</v>
      </c>
      <c r="B25263" s="1">
        <v>43280</v>
      </c>
      <c r="C25263" t="s">
        <v>8</v>
      </c>
      <c r="D25263">
        <v>-2.7395145013408999E-2</v>
      </c>
    </row>
    <row r="25264" spans="1:4" x14ac:dyDescent="0.3">
      <c r="A25264" t="str">
        <f t="shared" si="910"/>
        <v>43280US_IMI_AUTOCOMP</v>
      </c>
      <c r="B25264" s="1">
        <v>43280</v>
      </c>
      <c r="C25264" t="s">
        <v>9</v>
      </c>
      <c r="D25264">
        <v>-4.5146808540421003E-2</v>
      </c>
    </row>
    <row r="25265" spans="1:4" x14ac:dyDescent="0.3">
      <c r="A25265" t="str">
        <f t="shared" si="910"/>
        <v>43280US_IMI_BANKS</v>
      </c>
      <c r="B25265" s="1">
        <v>43280</v>
      </c>
      <c r="C25265" t="s">
        <v>10</v>
      </c>
      <c r="D25265">
        <v>-6.5770878428222596E-3</v>
      </c>
    </row>
    <row r="25266" spans="1:4" x14ac:dyDescent="0.3">
      <c r="A25266" t="str">
        <f t="shared" si="910"/>
        <v>43280US_IMI_BETA</v>
      </c>
      <c r="B25266" s="1">
        <v>43280</v>
      </c>
      <c r="C25266" t="s">
        <v>11</v>
      </c>
      <c r="D25266">
        <v>4.2186740571429201E-3</v>
      </c>
    </row>
    <row r="25267" spans="1:4" x14ac:dyDescent="0.3">
      <c r="A25267" t="str">
        <f t="shared" si="910"/>
        <v>43280US_IMI_BEVTOBAC</v>
      </c>
      <c r="B25267" s="1">
        <v>43280</v>
      </c>
      <c r="C25267" t="s">
        <v>12</v>
      </c>
      <c r="D25267">
        <v>9.6780236586580795E-4</v>
      </c>
    </row>
    <row r="25268" spans="1:4" x14ac:dyDescent="0.3">
      <c r="A25268" t="str">
        <f t="shared" si="910"/>
        <v>43280US_IMI_BIOTECH</v>
      </c>
      <c r="B25268" s="1">
        <v>43280</v>
      </c>
      <c r="C25268" t="s">
        <v>13</v>
      </c>
      <c r="D25268">
        <v>2.5225337814862501E-2</v>
      </c>
    </row>
    <row r="25269" spans="1:4" x14ac:dyDescent="0.3">
      <c r="A25269" t="str">
        <f t="shared" si="910"/>
        <v>43280US_IMI_BKTOPRC</v>
      </c>
      <c r="B25269" s="1">
        <v>43280</v>
      </c>
      <c r="C25269" t="s">
        <v>14</v>
      </c>
      <c r="D25269">
        <v>-4.5409584068590702E-4</v>
      </c>
    </row>
    <row r="25270" spans="1:4" x14ac:dyDescent="0.3">
      <c r="A25270" t="str">
        <f t="shared" si="910"/>
        <v>43280US_IMI_BLDGPROD</v>
      </c>
      <c r="B25270" s="1">
        <v>43280</v>
      </c>
      <c r="C25270" t="s">
        <v>15</v>
      </c>
      <c r="D25270">
        <v>2.5853076710416902E-2</v>
      </c>
    </row>
    <row r="25271" spans="1:4" x14ac:dyDescent="0.3">
      <c r="A25271" t="str">
        <f t="shared" si="910"/>
        <v>43280US_IMI_CHEMICAL</v>
      </c>
      <c r="B25271" s="1">
        <v>43280</v>
      </c>
      <c r="C25271" t="s">
        <v>16</v>
      </c>
      <c r="D25271">
        <v>7.5716127155854599E-3</v>
      </c>
    </row>
    <row r="25272" spans="1:4" x14ac:dyDescent="0.3">
      <c r="A25272" t="str">
        <f t="shared" si="910"/>
        <v>43280US_IMI_COMMSEQP</v>
      </c>
      <c r="B25272" s="1">
        <v>43280</v>
      </c>
      <c r="C25272" t="s">
        <v>17</v>
      </c>
      <c r="D25272">
        <v>-2.72703979416953E-2</v>
      </c>
    </row>
    <row r="25273" spans="1:4" x14ac:dyDescent="0.3">
      <c r="A25273" t="str">
        <f t="shared" si="910"/>
        <v>43280US_IMI_COMMSVCS</v>
      </c>
      <c r="B25273" s="1">
        <v>43280</v>
      </c>
      <c r="C25273" t="s">
        <v>18</v>
      </c>
      <c r="D25273">
        <v>9.9634456532215008E-3</v>
      </c>
    </row>
    <row r="25274" spans="1:4" x14ac:dyDescent="0.3">
      <c r="A25274" t="str">
        <f t="shared" si="910"/>
        <v>43280US_IMI_CONGLOM</v>
      </c>
      <c r="B25274" s="1">
        <v>43280</v>
      </c>
      <c r="C25274" t="s">
        <v>19</v>
      </c>
      <c r="D25274">
        <v>2.7582581623601301E-2</v>
      </c>
    </row>
    <row r="25275" spans="1:4" x14ac:dyDescent="0.3">
      <c r="A25275" t="str">
        <f t="shared" si="910"/>
        <v>43280US_IMI_CONSMSVC</v>
      </c>
      <c r="B25275" s="1">
        <v>43280</v>
      </c>
      <c r="C25275" t="s">
        <v>20</v>
      </c>
      <c r="D25275">
        <v>8.7215041564831994E-3</v>
      </c>
    </row>
    <row r="25276" spans="1:4" x14ac:dyDescent="0.3">
      <c r="A25276" t="str">
        <f t="shared" si="910"/>
        <v>43280US_IMI_CONSTRENG</v>
      </c>
      <c r="B25276" s="1">
        <v>43280</v>
      </c>
      <c r="C25276" t="s">
        <v>71</v>
      </c>
      <c r="D25276">
        <v>-8.0712650791702496E-3</v>
      </c>
    </row>
    <row r="25277" spans="1:4" x14ac:dyDescent="0.3">
      <c r="A25277" t="str">
        <f t="shared" si="910"/>
        <v>43280US_IMI_CONSTRUC</v>
      </c>
      <c r="B25277" s="1">
        <v>43280</v>
      </c>
      <c r="C25277" t="s">
        <v>21</v>
      </c>
      <c r="D25277">
        <v>-2.4505234296658601E-2</v>
      </c>
    </row>
    <row r="25278" spans="1:4" x14ac:dyDescent="0.3">
      <c r="A25278" t="str">
        <f t="shared" ref="A25278:A25341" si="911">B25278&amp;C25278</f>
        <v>43280US_IMI_CORERETL</v>
      </c>
      <c r="B25278" s="1">
        <v>43280</v>
      </c>
      <c r="C25278" t="s">
        <v>22</v>
      </c>
      <c r="D25278">
        <v>-1.2276227042689501E-3</v>
      </c>
    </row>
    <row r="25279" spans="1:4" x14ac:dyDescent="0.3">
      <c r="A25279" t="str">
        <f t="shared" si="911"/>
        <v>43280US_IMI_DIVFIN</v>
      </c>
      <c r="B25279" s="1">
        <v>43280</v>
      </c>
      <c r="C25279" t="s">
        <v>23</v>
      </c>
      <c r="D25279">
        <v>-5.1270342073736598E-3</v>
      </c>
    </row>
    <row r="25280" spans="1:4" x14ac:dyDescent="0.3">
      <c r="A25280" t="str">
        <f t="shared" si="911"/>
        <v>43280US_IMI_DIVYIELD</v>
      </c>
      <c r="B25280" s="1">
        <v>43280</v>
      </c>
      <c r="C25280" t="s">
        <v>24</v>
      </c>
      <c r="D25280">
        <v>-1.4515801227288499E-4</v>
      </c>
    </row>
    <row r="25281" spans="1:4" x14ac:dyDescent="0.3">
      <c r="A25281" t="str">
        <f t="shared" si="911"/>
        <v>43280US_IMI_EARNQUAL</v>
      </c>
      <c r="B25281" s="1">
        <v>43280</v>
      </c>
      <c r="C25281" t="s">
        <v>25</v>
      </c>
      <c r="D25281">
        <v>-1.22638975956247E-3</v>
      </c>
    </row>
    <row r="25282" spans="1:4" x14ac:dyDescent="0.3">
      <c r="A25282" t="str">
        <f t="shared" si="911"/>
        <v>43280US_IMI_EARNSTAB</v>
      </c>
      <c r="B25282" s="1">
        <v>43280</v>
      </c>
      <c r="C25282" t="s">
        <v>26</v>
      </c>
      <c r="D25282">
        <v>-1.78983038018752E-3</v>
      </c>
    </row>
    <row r="25283" spans="1:4" x14ac:dyDescent="0.3">
      <c r="A25283" t="str">
        <f t="shared" si="911"/>
        <v>43280US_IMI_EARNYILD</v>
      </c>
      <c r="B25283" s="1">
        <v>43280</v>
      </c>
      <c r="C25283" t="s">
        <v>27</v>
      </c>
      <c r="D25283">
        <v>3.4820293983037699E-3</v>
      </c>
    </row>
    <row r="25284" spans="1:4" x14ac:dyDescent="0.3">
      <c r="A25284" t="str">
        <f t="shared" si="911"/>
        <v>43280US_IMI_ELCTRNC</v>
      </c>
      <c r="B25284" s="1">
        <v>43280</v>
      </c>
      <c r="C25284" t="s">
        <v>28</v>
      </c>
      <c r="D25284">
        <v>-3.46896914322298E-3</v>
      </c>
    </row>
    <row r="25285" spans="1:4" x14ac:dyDescent="0.3">
      <c r="A25285" t="str">
        <f t="shared" si="911"/>
        <v>43280US_IMI_ELECEQPT</v>
      </c>
      <c r="B25285" s="1">
        <v>43280</v>
      </c>
      <c r="C25285" t="s">
        <v>29</v>
      </c>
      <c r="D25285">
        <v>8.2772018745161699E-2</v>
      </c>
    </row>
    <row r="25286" spans="1:4" x14ac:dyDescent="0.3">
      <c r="A25286" t="str">
        <f t="shared" si="911"/>
        <v>43280US_IMI_ELECUTIL</v>
      </c>
      <c r="B25286" s="1">
        <v>43280</v>
      </c>
      <c r="C25286" t="s">
        <v>30</v>
      </c>
      <c r="D25286">
        <v>-4.7350190565241604E-3</v>
      </c>
    </row>
    <row r="25287" spans="1:4" x14ac:dyDescent="0.3">
      <c r="A25287" t="str">
        <f t="shared" si="911"/>
        <v>43280US_IMI_ENERGEQP</v>
      </c>
      <c r="B25287" s="1">
        <v>43280</v>
      </c>
      <c r="C25287" t="s">
        <v>31</v>
      </c>
      <c r="D25287">
        <v>-6.3624600150258897E-3</v>
      </c>
    </row>
    <row r="25288" spans="1:4" x14ac:dyDescent="0.3">
      <c r="A25288" t="str">
        <f t="shared" si="911"/>
        <v>43280US_IMI_FOODPROD</v>
      </c>
      <c r="B25288" s="1">
        <v>43280</v>
      </c>
      <c r="C25288" t="s">
        <v>32</v>
      </c>
      <c r="D25288">
        <v>-3.1284950928673103E-2</v>
      </c>
    </row>
    <row r="25289" spans="1:4" x14ac:dyDescent="0.3">
      <c r="A25289" t="str">
        <f t="shared" si="911"/>
        <v>43280US_IMI_FOODRETL</v>
      </c>
      <c r="B25289" s="1">
        <v>43280</v>
      </c>
      <c r="C25289" t="s">
        <v>33</v>
      </c>
      <c r="D25289">
        <v>-1.16279668719793E-2</v>
      </c>
    </row>
    <row r="25290" spans="1:4" x14ac:dyDescent="0.3">
      <c r="A25290" t="str">
        <f t="shared" si="911"/>
        <v>43280US_IMI_GASUTIL</v>
      </c>
      <c r="B25290" s="1">
        <v>43280</v>
      </c>
      <c r="C25290" t="s">
        <v>72</v>
      </c>
      <c r="D25290">
        <v>2.8224419777403702E-3</v>
      </c>
    </row>
    <row r="25291" spans="1:4" x14ac:dyDescent="0.3">
      <c r="A25291" t="str">
        <f t="shared" si="911"/>
        <v>43280US_IMI_GROWTH</v>
      </c>
      <c r="B25291" s="1">
        <v>43280</v>
      </c>
      <c r="C25291" t="s">
        <v>34</v>
      </c>
      <c r="D25291">
        <v>-2.4428598726320902E-3</v>
      </c>
    </row>
    <row r="25292" spans="1:4" x14ac:dyDescent="0.3">
      <c r="A25292" t="str">
        <f t="shared" si="911"/>
        <v>43280US_IMI_HLTHEQPT</v>
      </c>
      <c r="B25292" s="1">
        <v>43280</v>
      </c>
      <c r="C25292" t="s">
        <v>35</v>
      </c>
      <c r="D25292">
        <v>1.9619371294934001E-2</v>
      </c>
    </row>
    <row r="25293" spans="1:4" x14ac:dyDescent="0.3">
      <c r="A25293" t="str">
        <f t="shared" si="911"/>
        <v>43280US_IMI_HLTHSVCS</v>
      </c>
      <c r="B25293" s="1">
        <v>43280</v>
      </c>
      <c r="C25293" t="s">
        <v>36</v>
      </c>
      <c r="D25293">
        <v>1.0050960702689699E-2</v>
      </c>
    </row>
    <row r="25294" spans="1:4" x14ac:dyDescent="0.3">
      <c r="A25294" t="str">
        <f t="shared" si="911"/>
        <v>43280US_IMI_HLTHTECH</v>
      </c>
      <c r="B25294" s="1">
        <v>43280</v>
      </c>
      <c r="C25294" t="s">
        <v>37</v>
      </c>
      <c r="D25294">
        <v>4.4449111013205398E-3</v>
      </c>
    </row>
    <row r="25295" spans="1:4" x14ac:dyDescent="0.3">
      <c r="A25295" t="str">
        <f t="shared" si="911"/>
        <v>43280US_IMI_HSHLDDUR</v>
      </c>
      <c r="B25295" s="1">
        <v>43280</v>
      </c>
      <c r="C25295" t="s">
        <v>38</v>
      </c>
      <c r="D25295">
        <v>-4.9754663970351498E-2</v>
      </c>
    </row>
    <row r="25296" spans="1:4" x14ac:dyDescent="0.3">
      <c r="A25296" t="str">
        <f t="shared" si="911"/>
        <v>43280US_IMI_HSHLDPRD</v>
      </c>
      <c r="B25296" s="1">
        <v>43280</v>
      </c>
      <c r="C25296" t="s">
        <v>39</v>
      </c>
      <c r="D25296">
        <v>-6.31925163689003E-3</v>
      </c>
    </row>
    <row r="25297" spans="1:4" x14ac:dyDescent="0.3">
      <c r="A25297" t="str">
        <f t="shared" si="911"/>
        <v>43280US_IMI_HTLRSTRT</v>
      </c>
      <c r="B25297" s="1">
        <v>43280</v>
      </c>
      <c r="C25297" t="s">
        <v>40</v>
      </c>
      <c r="D25297">
        <v>-1.4743304960524201E-2</v>
      </c>
    </row>
    <row r="25298" spans="1:4" x14ac:dyDescent="0.3">
      <c r="A25298" t="str">
        <f t="shared" si="911"/>
        <v>43280US_IMI_INSURNCE</v>
      </c>
      <c r="B25298" s="1">
        <v>43280</v>
      </c>
      <c r="C25298" t="s">
        <v>41</v>
      </c>
      <c r="D25298">
        <v>2.9717544000670799E-2</v>
      </c>
    </row>
    <row r="25299" spans="1:4" x14ac:dyDescent="0.3">
      <c r="A25299" t="str">
        <f t="shared" si="911"/>
        <v>43280US_IMI_INTMEDIA</v>
      </c>
      <c r="B25299" s="1">
        <v>43280</v>
      </c>
      <c r="C25299" t="s">
        <v>42</v>
      </c>
      <c r="D25299">
        <v>-3.7231319030762801E-2</v>
      </c>
    </row>
    <row r="25300" spans="1:4" x14ac:dyDescent="0.3">
      <c r="A25300" t="str">
        <f t="shared" si="911"/>
        <v>43280US_IMI_INVQUAL</v>
      </c>
      <c r="B25300" s="1">
        <v>43280</v>
      </c>
      <c r="C25300" t="s">
        <v>43</v>
      </c>
      <c r="D25300">
        <v>4.2047185885937897E-3</v>
      </c>
    </row>
    <row r="25301" spans="1:4" x14ac:dyDescent="0.3">
      <c r="A25301" t="str">
        <f t="shared" si="911"/>
        <v>43280US_IMI_ITSERVICE</v>
      </c>
      <c r="B25301" s="1">
        <v>43280</v>
      </c>
      <c r="C25301" t="s">
        <v>44</v>
      </c>
      <c r="D25301">
        <v>-2.27489051033134E-3</v>
      </c>
    </row>
    <row r="25302" spans="1:4" x14ac:dyDescent="0.3">
      <c r="A25302" t="str">
        <f t="shared" si="911"/>
        <v>43280US_IMI_LEVERAGE</v>
      </c>
      <c r="B25302" s="1">
        <v>43280</v>
      </c>
      <c r="C25302" t="s">
        <v>45</v>
      </c>
      <c r="D25302">
        <v>1.4065018509089801E-3</v>
      </c>
    </row>
    <row r="25303" spans="1:4" x14ac:dyDescent="0.3">
      <c r="A25303" t="str">
        <f t="shared" si="911"/>
        <v>43280US_IMI_LIFESCI</v>
      </c>
      <c r="B25303" s="1">
        <v>43280</v>
      </c>
      <c r="C25303" t="s">
        <v>46</v>
      </c>
      <c r="D25303">
        <v>8.3372098808228698E-2</v>
      </c>
    </row>
    <row r="25304" spans="1:4" x14ac:dyDescent="0.3">
      <c r="A25304" t="str">
        <f t="shared" si="911"/>
        <v>43280US_IMI_LIQUIDTY</v>
      </c>
      <c r="B25304" s="1">
        <v>43280</v>
      </c>
      <c r="C25304" t="s">
        <v>47</v>
      </c>
      <c r="D25304">
        <v>-4.1046637266211397E-3</v>
      </c>
    </row>
    <row r="25305" spans="1:4" x14ac:dyDescent="0.3">
      <c r="A25305" t="str">
        <f t="shared" si="911"/>
        <v>43280US_IMI_LTREVERS</v>
      </c>
      <c r="B25305" s="1">
        <v>43280</v>
      </c>
      <c r="C25305" t="s">
        <v>48</v>
      </c>
      <c r="D25305">
        <v>3.05946790703901E-3</v>
      </c>
    </row>
    <row r="25306" spans="1:4" x14ac:dyDescent="0.3">
      <c r="A25306" t="str">
        <f t="shared" si="911"/>
        <v>43280US_IMI_MACHNERY</v>
      </c>
      <c r="B25306" s="1">
        <v>43280</v>
      </c>
      <c r="C25306" t="s">
        <v>49</v>
      </c>
      <c r="D25306">
        <v>3.6383988733656003E-2</v>
      </c>
    </row>
    <row r="25307" spans="1:4" x14ac:dyDescent="0.3">
      <c r="A25307" t="str">
        <f t="shared" si="911"/>
        <v>43280US_IMI_MEDIA</v>
      </c>
      <c r="B25307" s="1">
        <v>43280</v>
      </c>
      <c r="C25307" t="s">
        <v>50</v>
      </c>
      <c r="D25307">
        <v>-3.3455968080273103E-2</v>
      </c>
    </row>
    <row r="25308" spans="1:4" x14ac:dyDescent="0.3">
      <c r="A25308" t="str">
        <f t="shared" si="911"/>
        <v>43280US_IMI_METALMIN</v>
      </c>
      <c r="B25308" s="1">
        <v>43280</v>
      </c>
      <c r="C25308" t="s">
        <v>51</v>
      </c>
      <c r="D25308">
        <v>-1.54210030663676E-2</v>
      </c>
    </row>
    <row r="25309" spans="1:4" x14ac:dyDescent="0.3">
      <c r="A25309" t="str">
        <f t="shared" si="911"/>
        <v>43280US_IMI_MIDCAP</v>
      </c>
      <c r="B25309" s="1">
        <v>43280</v>
      </c>
      <c r="C25309" t="s">
        <v>52</v>
      </c>
      <c r="D25309">
        <v>2.79298017539603E-4</v>
      </c>
    </row>
    <row r="25310" spans="1:4" x14ac:dyDescent="0.3">
      <c r="A25310" t="str">
        <f t="shared" si="911"/>
        <v>43280US_IMI_MKT</v>
      </c>
      <c r="B25310" s="1">
        <v>43280</v>
      </c>
      <c r="C25310" t="s">
        <v>53</v>
      </c>
      <c r="D25310">
        <v>2.9765493675643399E-2</v>
      </c>
    </row>
    <row r="25311" spans="1:4" x14ac:dyDescent="0.3">
      <c r="A25311" t="str">
        <f t="shared" si="911"/>
        <v>43280US_IMI_MOMENTUM</v>
      </c>
      <c r="B25311" s="1">
        <v>43280</v>
      </c>
      <c r="C25311" t="s">
        <v>54</v>
      </c>
      <c r="D25311">
        <v>-5.4731758546254601E-3</v>
      </c>
    </row>
    <row r="25312" spans="1:4" x14ac:dyDescent="0.3">
      <c r="A25312" t="str">
        <f t="shared" si="911"/>
        <v>43280US_IMI_MULTUTIL</v>
      </c>
      <c r="B25312" s="1">
        <v>43280</v>
      </c>
      <c r="C25312" t="s">
        <v>55</v>
      </c>
      <c r="D25312">
        <v>-8.0772618876594707E-3</v>
      </c>
    </row>
    <row r="25313" spans="1:4" x14ac:dyDescent="0.3">
      <c r="A25313" t="str">
        <f t="shared" si="911"/>
        <v>43280US_IMI_OILGAS</v>
      </c>
      <c r="B25313" s="1">
        <v>43280</v>
      </c>
      <c r="C25313" t="s">
        <v>56</v>
      </c>
      <c r="D25313">
        <v>-1.0631660661239099E-2</v>
      </c>
    </row>
    <row r="25314" spans="1:4" x14ac:dyDescent="0.3">
      <c r="A25314" t="str">
        <f t="shared" si="911"/>
        <v>43280US_IMI_ONLNRETL</v>
      </c>
      <c r="B25314" s="1">
        <v>43280</v>
      </c>
      <c r="C25314" t="s">
        <v>57</v>
      </c>
      <c r="D25314">
        <v>8.7766793044173706E-3</v>
      </c>
    </row>
    <row r="25315" spans="1:4" x14ac:dyDescent="0.3">
      <c r="A25315" t="str">
        <f t="shared" si="911"/>
        <v>43280US_IMI_PHARMA</v>
      </c>
      <c r="B25315" s="1">
        <v>43280</v>
      </c>
      <c r="C25315" t="s">
        <v>58</v>
      </c>
      <c r="D25315">
        <v>3.1429594710294502E-2</v>
      </c>
    </row>
    <row r="25316" spans="1:4" x14ac:dyDescent="0.3">
      <c r="A25316" t="str">
        <f t="shared" si="911"/>
        <v>43280US_IMI_PRFTBLTY</v>
      </c>
      <c r="B25316" s="1">
        <v>43280</v>
      </c>
      <c r="C25316" t="s">
        <v>59</v>
      </c>
      <c r="D25316">
        <v>5.7981324037775601E-3</v>
      </c>
    </row>
    <row r="25317" spans="1:4" x14ac:dyDescent="0.3">
      <c r="A25317" t="str">
        <f t="shared" si="911"/>
        <v>43280US_IMI_PROFSVCS</v>
      </c>
      <c r="B25317" s="1">
        <v>43280</v>
      </c>
      <c r="C25317" t="s">
        <v>60</v>
      </c>
      <c r="D25317">
        <v>3.0225686440973299E-3</v>
      </c>
    </row>
    <row r="25318" spans="1:4" x14ac:dyDescent="0.3">
      <c r="A25318" t="str">
        <f t="shared" si="911"/>
        <v>43280US_IMI_REALEST</v>
      </c>
      <c r="B25318" s="1">
        <v>43280</v>
      </c>
      <c r="C25318" t="s">
        <v>61</v>
      </c>
      <c r="D25318">
        <v>-1.10779373297295E-2</v>
      </c>
    </row>
    <row r="25319" spans="1:4" x14ac:dyDescent="0.3">
      <c r="A25319" t="str">
        <f t="shared" si="911"/>
        <v>43280US_IMI_RESVOL</v>
      </c>
      <c r="B25319" s="1">
        <v>43280</v>
      </c>
      <c r="C25319" t="s">
        <v>62</v>
      </c>
      <c r="D25319">
        <v>-1.26055379974122E-2</v>
      </c>
    </row>
    <row r="25320" spans="1:4" x14ac:dyDescent="0.3">
      <c r="A25320" t="str">
        <f t="shared" si="911"/>
        <v>43280US_IMI_ROADRAIL</v>
      </c>
      <c r="B25320" s="1">
        <v>43280</v>
      </c>
      <c r="C25320" t="s">
        <v>63</v>
      </c>
      <c r="D25320">
        <v>2.2323779696058001E-2</v>
      </c>
    </row>
    <row r="25321" spans="1:4" x14ac:dyDescent="0.3">
      <c r="A25321" t="str">
        <f t="shared" si="911"/>
        <v>43280US_IMI_SEMICOND</v>
      </c>
      <c r="B25321" s="1">
        <v>43280</v>
      </c>
      <c r="C25321" t="s">
        <v>64</v>
      </c>
      <c r="D25321">
        <v>6.0853748166253404E-3</v>
      </c>
    </row>
    <row r="25322" spans="1:4" x14ac:dyDescent="0.3">
      <c r="A25322" t="str">
        <f t="shared" si="911"/>
        <v>43280US_IMI_SIZE</v>
      </c>
      <c r="B25322" s="1">
        <v>43280</v>
      </c>
      <c r="C25322" t="s">
        <v>65</v>
      </c>
      <c r="D25322">
        <v>3.38283799764195E-3</v>
      </c>
    </row>
    <row r="25323" spans="1:4" x14ac:dyDescent="0.3">
      <c r="A25323" t="str">
        <f t="shared" si="911"/>
        <v>43280US_IMI_SOFTWARE</v>
      </c>
      <c r="B25323" s="1">
        <v>43280</v>
      </c>
      <c r="C25323" t="s">
        <v>66</v>
      </c>
      <c r="D25323">
        <v>-2.5803779713941301E-3</v>
      </c>
    </row>
    <row r="25324" spans="1:4" x14ac:dyDescent="0.3">
      <c r="A25324" t="str">
        <f t="shared" si="911"/>
        <v>43280US_IMI_SPCLRETL</v>
      </c>
      <c r="B25324" s="1">
        <v>43280</v>
      </c>
      <c r="C25324" t="s">
        <v>67</v>
      </c>
      <c r="D25324">
        <v>-1.6507476478748E-2</v>
      </c>
    </row>
    <row r="25325" spans="1:4" x14ac:dyDescent="0.3">
      <c r="A25325" t="str">
        <f t="shared" si="911"/>
        <v>43280US_IMI_TELECOMM</v>
      </c>
      <c r="B25325" s="1">
        <v>43280</v>
      </c>
      <c r="C25325" t="s">
        <v>68</v>
      </c>
      <c r="D25325">
        <v>-7.28955612598491E-3</v>
      </c>
    </row>
    <row r="25326" spans="1:4" x14ac:dyDescent="0.3">
      <c r="A25326" t="str">
        <f t="shared" si="911"/>
        <v>43280US_IMI_TRANSPRT</v>
      </c>
      <c r="B25326" s="1">
        <v>43280</v>
      </c>
      <c r="C25326" t="s">
        <v>69</v>
      </c>
      <c r="D25326">
        <v>2.9837679002428501E-2</v>
      </c>
    </row>
    <row r="25327" spans="1:4" x14ac:dyDescent="0.3">
      <c r="A25327" t="str">
        <f t="shared" si="911"/>
        <v>43280US_IMI_TRDGCOMP</v>
      </c>
      <c r="B25327" s="1">
        <v>43280</v>
      </c>
      <c r="C25327" t="s">
        <v>70</v>
      </c>
      <c r="D25327">
        <v>2.49170025257371E-2</v>
      </c>
    </row>
    <row r="25328" spans="1:4" x14ac:dyDescent="0.3">
      <c r="A25328" t="str">
        <f t="shared" si="911"/>
        <v>43312US_IMI_AERODFNS</v>
      </c>
      <c r="B25328" s="1">
        <v>43312</v>
      </c>
      <c r="C25328" t="s">
        <v>6</v>
      </c>
      <c r="D25328">
        <v>-3.48846605284324E-2</v>
      </c>
    </row>
    <row r="25329" spans="1:4" x14ac:dyDescent="0.3">
      <c r="A25329" t="str">
        <f t="shared" si="911"/>
        <v>43312US_IMI_AIRLINE</v>
      </c>
      <c r="B25329" s="1">
        <v>43312</v>
      </c>
      <c r="C25329" t="s">
        <v>7</v>
      </c>
      <c r="D25329">
        <v>4.1430802570715998E-2</v>
      </c>
    </row>
    <row r="25330" spans="1:4" x14ac:dyDescent="0.3">
      <c r="A25330" t="str">
        <f t="shared" si="911"/>
        <v>43312US_IMI_APPAREL</v>
      </c>
      <c r="B25330" s="1">
        <v>43312</v>
      </c>
      <c r="C25330" t="s">
        <v>8</v>
      </c>
      <c r="D25330">
        <v>-3.0248482405903E-3</v>
      </c>
    </row>
    <row r="25331" spans="1:4" x14ac:dyDescent="0.3">
      <c r="A25331" t="str">
        <f t="shared" si="911"/>
        <v>43312US_IMI_AUTOCOMP</v>
      </c>
      <c r="B25331" s="1">
        <v>43312</v>
      </c>
      <c r="C25331" t="s">
        <v>9</v>
      </c>
      <c r="D25331">
        <v>-5.7860172809214599E-2</v>
      </c>
    </row>
    <row r="25332" spans="1:4" x14ac:dyDescent="0.3">
      <c r="A25332" t="str">
        <f t="shared" si="911"/>
        <v>43312US_IMI_BANKS</v>
      </c>
      <c r="B25332" s="1">
        <v>43312</v>
      </c>
      <c r="C25332" t="s">
        <v>10</v>
      </c>
      <c r="D25332">
        <v>7.1523492834521104E-3</v>
      </c>
    </row>
    <row r="25333" spans="1:4" x14ac:dyDescent="0.3">
      <c r="A25333" t="str">
        <f t="shared" si="911"/>
        <v>43312US_IMI_BETA</v>
      </c>
      <c r="B25333" s="1">
        <v>43312</v>
      </c>
      <c r="C25333" t="s">
        <v>11</v>
      </c>
      <c r="D25333">
        <v>-8.7262795504277799E-4</v>
      </c>
    </row>
    <row r="25334" spans="1:4" x14ac:dyDescent="0.3">
      <c r="A25334" t="str">
        <f t="shared" si="911"/>
        <v>43312US_IMI_BEVTOBAC</v>
      </c>
      <c r="B25334" s="1">
        <v>43312</v>
      </c>
      <c r="C25334" t="s">
        <v>12</v>
      </c>
      <c r="D25334">
        <v>-4.5139074099699097E-2</v>
      </c>
    </row>
    <row r="25335" spans="1:4" x14ac:dyDescent="0.3">
      <c r="A25335" t="str">
        <f t="shared" si="911"/>
        <v>43312US_IMI_BIOTECH</v>
      </c>
      <c r="B25335" s="1">
        <v>43312</v>
      </c>
      <c r="C25335" t="s">
        <v>13</v>
      </c>
      <c r="D25335">
        <v>-9.4811278748927908E-3</v>
      </c>
    </row>
    <row r="25336" spans="1:4" x14ac:dyDescent="0.3">
      <c r="A25336" t="str">
        <f t="shared" si="911"/>
        <v>43312US_IMI_BKTOPRC</v>
      </c>
      <c r="B25336" s="1">
        <v>43312</v>
      </c>
      <c r="C25336" t="s">
        <v>14</v>
      </c>
      <c r="D25336" s="2">
        <v>-4.8896961788323199E-5</v>
      </c>
    </row>
    <row r="25337" spans="1:4" x14ac:dyDescent="0.3">
      <c r="A25337" t="str">
        <f t="shared" si="911"/>
        <v>43312US_IMI_BLDGPROD</v>
      </c>
      <c r="B25337" s="1">
        <v>43312</v>
      </c>
      <c r="C25337" t="s">
        <v>15</v>
      </c>
      <c r="D25337">
        <v>-2.7598698750453201E-2</v>
      </c>
    </row>
    <row r="25338" spans="1:4" x14ac:dyDescent="0.3">
      <c r="A25338" t="str">
        <f t="shared" si="911"/>
        <v>43312US_IMI_CHEMICAL</v>
      </c>
      <c r="B25338" s="1">
        <v>43312</v>
      </c>
      <c r="C25338" t="s">
        <v>16</v>
      </c>
      <c r="D25338">
        <v>-2.4774791921358699E-2</v>
      </c>
    </row>
    <row r="25339" spans="1:4" x14ac:dyDescent="0.3">
      <c r="A25339" t="str">
        <f t="shared" si="911"/>
        <v>43312US_IMI_COMMSEQP</v>
      </c>
      <c r="B25339" s="1">
        <v>43312</v>
      </c>
      <c r="C25339" t="s">
        <v>17</v>
      </c>
      <c r="D25339">
        <v>4.2036278043198497E-2</v>
      </c>
    </row>
    <row r="25340" spans="1:4" x14ac:dyDescent="0.3">
      <c r="A25340" t="str">
        <f t="shared" si="911"/>
        <v>43312US_IMI_COMMSVCS</v>
      </c>
      <c r="B25340" s="1">
        <v>43312</v>
      </c>
      <c r="C25340" t="s">
        <v>18</v>
      </c>
      <c r="D25340">
        <v>-7.5928408235159299E-3</v>
      </c>
    </row>
    <row r="25341" spans="1:4" x14ac:dyDescent="0.3">
      <c r="A25341" t="str">
        <f t="shared" si="911"/>
        <v>43312US_IMI_CONGLOM</v>
      </c>
      <c r="B25341" s="1">
        <v>43312</v>
      </c>
      <c r="C25341" t="s">
        <v>19</v>
      </c>
      <c r="D25341">
        <v>-1.1973252204994801E-2</v>
      </c>
    </row>
    <row r="25342" spans="1:4" x14ac:dyDescent="0.3">
      <c r="A25342" t="str">
        <f t="shared" ref="A25342:A25405" si="912">B25342&amp;C25342</f>
        <v>43312US_IMI_CONSMSVC</v>
      </c>
      <c r="B25342" s="1">
        <v>43312</v>
      </c>
      <c r="C25342" t="s">
        <v>20</v>
      </c>
      <c r="D25342">
        <v>-2.8973433324960801E-2</v>
      </c>
    </row>
    <row r="25343" spans="1:4" x14ac:dyDescent="0.3">
      <c r="A25343" t="str">
        <f t="shared" si="912"/>
        <v>43312US_IMI_CONSTRENG</v>
      </c>
      <c r="B25343" s="1">
        <v>43312</v>
      </c>
      <c r="C25343" t="s">
        <v>71</v>
      </c>
      <c r="D25343">
        <v>-1.2124349671508701E-2</v>
      </c>
    </row>
    <row r="25344" spans="1:4" x14ac:dyDescent="0.3">
      <c r="A25344" t="str">
        <f t="shared" si="912"/>
        <v>43312US_IMI_CONSTRUC</v>
      </c>
      <c r="B25344" s="1">
        <v>43312</v>
      </c>
      <c r="C25344" t="s">
        <v>21</v>
      </c>
      <c r="D25344">
        <v>-1.1931644337012499E-2</v>
      </c>
    </row>
    <row r="25345" spans="1:4" x14ac:dyDescent="0.3">
      <c r="A25345" t="str">
        <f t="shared" si="912"/>
        <v>43312US_IMI_CORERETL</v>
      </c>
      <c r="B25345" s="1">
        <v>43312</v>
      </c>
      <c r="C25345" t="s">
        <v>22</v>
      </c>
      <c r="D25345">
        <v>6.5387477809548903E-3</v>
      </c>
    </row>
    <row r="25346" spans="1:4" x14ac:dyDescent="0.3">
      <c r="A25346" t="str">
        <f t="shared" si="912"/>
        <v>43312US_IMI_DIVFIN</v>
      </c>
      <c r="B25346" s="1">
        <v>43312</v>
      </c>
      <c r="C25346" t="s">
        <v>23</v>
      </c>
      <c r="D25346">
        <v>-4.8314022119771401E-3</v>
      </c>
    </row>
    <row r="25347" spans="1:4" x14ac:dyDescent="0.3">
      <c r="A25347" t="str">
        <f t="shared" si="912"/>
        <v>43312US_IMI_DIVYIELD</v>
      </c>
      <c r="B25347" s="1">
        <v>43312</v>
      </c>
      <c r="C25347" t="s">
        <v>24</v>
      </c>
      <c r="D25347">
        <v>-2.7150096147471E-4</v>
      </c>
    </row>
    <row r="25348" spans="1:4" x14ac:dyDescent="0.3">
      <c r="A25348" t="str">
        <f t="shared" si="912"/>
        <v>43312US_IMI_EARNQUAL</v>
      </c>
      <c r="B25348" s="1">
        <v>43312</v>
      </c>
      <c r="C25348" t="s">
        <v>25</v>
      </c>
      <c r="D25348">
        <v>8.4538576571504508E-3</v>
      </c>
    </row>
    <row r="25349" spans="1:4" x14ac:dyDescent="0.3">
      <c r="A25349" t="str">
        <f t="shared" si="912"/>
        <v>43312US_IMI_EARNSTAB</v>
      </c>
      <c r="B25349" s="1">
        <v>43312</v>
      </c>
      <c r="C25349" t="s">
        <v>26</v>
      </c>
      <c r="D25349">
        <v>3.65689318857371E-4</v>
      </c>
    </row>
    <row r="25350" spans="1:4" x14ac:dyDescent="0.3">
      <c r="A25350" t="str">
        <f t="shared" si="912"/>
        <v>43312US_IMI_EARNYILD</v>
      </c>
      <c r="B25350" s="1">
        <v>43312</v>
      </c>
      <c r="C25350" t="s">
        <v>27</v>
      </c>
      <c r="D25350">
        <v>-8.9254013645401493E-3</v>
      </c>
    </row>
    <row r="25351" spans="1:4" x14ac:dyDescent="0.3">
      <c r="A25351" t="str">
        <f t="shared" si="912"/>
        <v>43312US_IMI_ELCTRNC</v>
      </c>
      <c r="B25351" s="1">
        <v>43312</v>
      </c>
      <c r="C25351" t="s">
        <v>28</v>
      </c>
      <c r="D25351">
        <v>4.7749850605181103E-2</v>
      </c>
    </row>
    <row r="25352" spans="1:4" x14ac:dyDescent="0.3">
      <c r="A25352" t="str">
        <f t="shared" si="912"/>
        <v>43312US_IMI_ELECEQPT</v>
      </c>
      <c r="B25352" s="1">
        <v>43312</v>
      </c>
      <c r="C25352" t="s">
        <v>29</v>
      </c>
      <c r="D25352">
        <v>-1.4021371862960199E-2</v>
      </c>
    </row>
    <row r="25353" spans="1:4" x14ac:dyDescent="0.3">
      <c r="A25353" t="str">
        <f t="shared" si="912"/>
        <v>43312US_IMI_ELECUTIL</v>
      </c>
      <c r="B25353" s="1">
        <v>43312</v>
      </c>
      <c r="C25353" t="s">
        <v>30</v>
      </c>
      <c r="D25353">
        <v>5.7393102085953503E-3</v>
      </c>
    </row>
    <row r="25354" spans="1:4" x14ac:dyDescent="0.3">
      <c r="A25354" t="str">
        <f t="shared" si="912"/>
        <v>43312US_IMI_ENERGEQP</v>
      </c>
      <c r="B25354" s="1">
        <v>43312</v>
      </c>
      <c r="C25354" t="s">
        <v>31</v>
      </c>
      <c r="D25354">
        <v>-8.5709301820927605E-2</v>
      </c>
    </row>
    <row r="25355" spans="1:4" x14ac:dyDescent="0.3">
      <c r="A25355" t="str">
        <f t="shared" si="912"/>
        <v>43312US_IMI_FOODPROD</v>
      </c>
      <c r="B25355" s="1">
        <v>43312</v>
      </c>
      <c r="C25355" t="s">
        <v>32</v>
      </c>
      <c r="D25355">
        <v>-4.2902933059022997E-3</v>
      </c>
    </row>
    <row r="25356" spans="1:4" x14ac:dyDescent="0.3">
      <c r="A25356" t="str">
        <f t="shared" si="912"/>
        <v>43312US_IMI_FOODRETL</v>
      </c>
      <c r="B25356" s="1">
        <v>43312</v>
      </c>
      <c r="C25356" t="s">
        <v>33</v>
      </c>
      <c r="D25356">
        <v>2.1566062998360599E-2</v>
      </c>
    </row>
    <row r="25357" spans="1:4" x14ac:dyDescent="0.3">
      <c r="A25357" t="str">
        <f t="shared" si="912"/>
        <v>43312US_IMI_GASUTIL</v>
      </c>
      <c r="B25357" s="1">
        <v>43312</v>
      </c>
      <c r="C25357" t="s">
        <v>72</v>
      </c>
      <c r="D25357" s="2">
        <v>-3.5513630944339903E-5</v>
      </c>
    </row>
    <row r="25358" spans="1:4" x14ac:dyDescent="0.3">
      <c r="A25358" t="str">
        <f t="shared" si="912"/>
        <v>43312US_IMI_GROWTH</v>
      </c>
      <c r="B25358" s="1">
        <v>43312</v>
      </c>
      <c r="C25358" t="s">
        <v>34</v>
      </c>
      <c r="D25358">
        <v>4.9720553692157599E-3</v>
      </c>
    </row>
    <row r="25359" spans="1:4" x14ac:dyDescent="0.3">
      <c r="A25359" t="str">
        <f t="shared" si="912"/>
        <v>43312US_IMI_HLTHEQPT</v>
      </c>
      <c r="B25359" s="1">
        <v>43312</v>
      </c>
      <c r="C25359" t="s">
        <v>35</v>
      </c>
      <c r="D25359">
        <v>1.8194451519743499E-2</v>
      </c>
    </row>
    <row r="25360" spans="1:4" x14ac:dyDescent="0.3">
      <c r="A25360" t="str">
        <f t="shared" si="912"/>
        <v>43312US_IMI_HLTHSVCS</v>
      </c>
      <c r="B25360" s="1">
        <v>43312</v>
      </c>
      <c r="C25360" t="s">
        <v>36</v>
      </c>
      <c r="D25360">
        <v>3.0987688274533801E-2</v>
      </c>
    </row>
    <row r="25361" spans="1:4" x14ac:dyDescent="0.3">
      <c r="A25361" t="str">
        <f t="shared" si="912"/>
        <v>43312US_IMI_HLTHTECH</v>
      </c>
      <c r="B25361" s="1">
        <v>43312</v>
      </c>
      <c r="C25361" t="s">
        <v>37</v>
      </c>
      <c r="D25361">
        <v>0.117724764164348</v>
      </c>
    </row>
    <row r="25362" spans="1:4" x14ac:dyDescent="0.3">
      <c r="A25362" t="str">
        <f t="shared" si="912"/>
        <v>43312US_IMI_HSHLDDUR</v>
      </c>
      <c r="B25362" s="1">
        <v>43312</v>
      </c>
      <c r="C25362" t="s">
        <v>38</v>
      </c>
      <c r="D25362">
        <v>-4.53605928243935E-3</v>
      </c>
    </row>
    <row r="25363" spans="1:4" x14ac:dyDescent="0.3">
      <c r="A25363" t="str">
        <f t="shared" si="912"/>
        <v>43312US_IMI_HSHLDPRD</v>
      </c>
      <c r="B25363" s="1">
        <v>43312</v>
      </c>
      <c r="C25363" t="s">
        <v>39</v>
      </c>
      <c r="D25363">
        <v>2.5948728405092701E-3</v>
      </c>
    </row>
    <row r="25364" spans="1:4" x14ac:dyDescent="0.3">
      <c r="A25364" t="str">
        <f t="shared" si="912"/>
        <v>43312US_IMI_HTLRSTRT</v>
      </c>
      <c r="B25364" s="1">
        <v>43312</v>
      </c>
      <c r="C25364" t="s">
        <v>40</v>
      </c>
      <c r="D25364">
        <v>-1.7961905417019301E-2</v>
      </c>
    </row>
    <row r="25365" spans="1:4" x14ac:dyDescent="0.3">
      <c r="A25365" t="str">
        <f t="shared" si="912"/>
        <v>43312US_IMI_INSURNCE</v>
      </c>
      <c r="B25365" s="1">
        <v>43312</v>
      </c>
      <c r="C25365" t="s">
        <v>41</v>
      </c>
      <c r="D25365">
        <v>2.91847819273798E-3</v>
      </c>
    </row>
    <row r="25366" spans="1:4" x14ac:dyDescent="0.3">
      <c r="A25366" t="str">
        <f t="shared" si="912"/>
        <v>43312US_IMI_INTMEDIA</v>
      </c>
      <c r="B25366" s="1">
        <v>43312</v>
      </c>
      <c r="C25366" t="s">
        <v>42</v>
      </c>
      <c r="D25366">
        <v>-3.2041576557873999E-2</v>
      </c>
    </row>
    <row r="25367" spans="1:4" x14ac:dyDescent="0.3">
      <c r="A25367" t="str">
        <f t="shared" si="912"/>
        <v>43312US_IMI_INVQUAL</v>
      </c>
      <c r="B25367" s="1">
        <v>43312</v>
      </c>
      <c r="C25367" t="s">
        <v>43</v>
      </c>
      <c r="D25367">
        <v>-3.9481366829046604E-3</v>
      </c>
    </row>
    <row r="25368" spans="1:4" x14ac:dyDescent="0.3">
      <c r="A25368" t="str">
        <f t="shared" si="912"/>
        <v>43312US_IMI_ITSERVICE</v>
      </c>
      <c r="B25368" s="1">
        <v>43312</v>
      </c>
      <c r="C25368" t="s">
        <v>44</v>
      </c>
      <c r="D25368">
        <v>3.5313263615047198E-2</v>
      </c>
    </row>
    <row r="25369" spans="1:4" x14ac:dyDescent="0.3">
      <c r="A25369" t="str">
        <f t="shared" si="912"/>
        <v>43312US_IMI_LEVERAGE</v>
      </c>
      <c r="B25369" s="1">
        <v>43312</v>
      </c>
      <c r="C25369" t="s">
        <v>45</v>
      </c>
      <c r="D25369">
        <v>-3.49771101296461E-3</v>
      </c>
    </row>
    <row r="25370" spans="1:4" x14ac:dyDescent="0.3">
      <c r="A25370" t="str">
        <f t="shared" si="912"/>
        <v>43312US_IMI_LIFESCI</v>
      </c>
      <c r="B25370" s="1">
        <v>43312</v>
      </c>
      <c r="C25370" t="s">
        <v>46</v>
      </c>
      <c r="D25370">
        <v>4.5342292974221198E-3</v>
      </c>
    </row>
    <row r="25371" spans="1:4" x14ac:dyDescent="0.3">
      <c r="A25371" t="str">
        <f t="shared" si="912"/>
        <v>43312US_IMI_LIQUIDTY</v>
      </c>
      <c r="B25371" s="1">
        <v>43312</v>
      </c>
      <c r="C25371" t="s">
        <v>47</v>
      </c>
      <c r="D25371">
        <v>7.0857814489492599E-3</v>
      </c>
    </row>
    <row r="25372" spans="1:4" x14ac:dyDescent="0.3">
      <c r="A25372" t="str">
        <f t="shared" si="912"/>
        <v>43312US_IMI_LTREVERS</v>
      </c>
      <c r="B25372" s="1">
        <v>43312</v>
      </c>
      <c r="C25372" t="s">
        <v>48</v>
      </c>
      <c r="D25372">
        <v>-1.1576379320429101E-3</v>
      </c>
    </row>
    <row r="25373" spans="1:4" x14ac:dyDescent="0.3">
      <c r="A25373" t="str">
        <f t="shared" si="912"/>
        <v>43312US_IMI_MACHNERY</v>
      </c>
      <c r="B25373" s="1">
        <v>43312</v>
      </c>
      <c r="C25373" t="s">
        <v>49</v>
      </c>
      <c r="D25373">
        <v>-1.4623998825721501E-2</v>
      </c>
    </row>
    <row r="25374" spans="1:4" x14ac:dyDescent="0.3">
      <c r="A25374" t="str">
        <f t="shared" si="912"/>
        <v>43312US_IMI_MEDIA</v>
      </c>
      <c r="B25374" s="1">
        <v>43312</v>
      </c>
      <c r="C25374" t="s">
        <v>50</v>
      </c>
      <c r="D25374">
        <v>4.0826505667818204E-3</v>
      </c>
    </row>
    <row r="25375" spans="1:4" x14ac:dyDescent="0.3">
      <c r="A25375" t="str">
        <f t="shared" si="912"/>
        <v>43312US_IMI_METALMIN</v>
      </c>
      <c r="B25375" s="1">
        <v>43312</v>
      </c>
      <c r="C25375" t="s">
        <v>51</v>
      </c>
      <c r="D25375">
        <v>-0.13042425253164899</v>
      </c>
    </row>
    <row r="25376" spans="1:4" x14ac:dyDescent="0.3">
      <c r="A25376" t="str">
        <f t="shared" si="912"/>
        <v>43312US_IMI_MIDCAP</v>
      </c>
      <c r="B25376" s="1">
        <v>43312</v>
      </c>
      <c r="C25376" t="s">
        <v>52</v>
      </c>
      <c r="D25376">
        <v>-4.36274013690118E-3</v>
      </c>
    </row>
    <row r="25377" spans="1:4" x14ac:dyDescent="0.3">
      <c r="A25377" t="str">
        <f t="shared" si="912"/>
        <v>43312US_IMI_MKT</v>
      </c>
      <c r="B25377" s="1">
        <v>43312</v>
      </c>
      <c r="C25377" t="s">
        <v>53</v>
      </c>
      <c r="D25377">
        <v>2.9031176430683401E-2</v>
      </c>
    </row>
    <row r="25378" spans="1:4" x14ac:dyDescent="0.3">
      <c r="A25378" t="str">
        <f t="shared" si="912"/>
        <v>43312US_IMI_MOMENTUM</v>
      </c>
      <c r="B25378" s="1">
        <v>43312</v>
      </c>
      <c r="C25378" t="s">
        <v>54</v>
      </c>
      <c r="D25378">
        <v>1.7014930081305599E-2</v>
      </c>
    </row>
    <row r="25379" spans="1:4" x14ac:dyDescent="0.3">
      <c r="A25379" t="str">
        <f t="shared" si="912"/>
        <v>43312US_IMI_MULTUTIL</v>
      </c>
      <c r="B25379" s="1">
        <v>43312</v>
      </c>
      <c r="C25379" t="s">
        <v>55</v>
      </c>
      <c r="D25379">
        <v>-1.25826137325334E-3</v>
      </c>
    </row>
    <row r="25380" spans="1:4" x14ac:dyDescent="0.3">
      <c r="A25380" t="str">
        <f t="shared" si="912"/>
        <v>43312US_IMI_OILGAS</v>
      </c>
      <c r="B25380" s="1">
        <v>43312</v>
      </c>
      <c r="C25380" t="s">
        <v>56</v>
      </c>
      <c r="D25380">
        <v>-5.8355299867065398E-2</v>
      </c>
    </row>
    <row r="25381" spans="1:4" x14ac:dyDescent="0.3">
      <c r="A25381" t="str">
        <f t="shared" si="912"/>
        <v>43312US_IMI_ONLNRETL</v>
      </c>
      <c r="B25381" s="1">
        <v>43312</v>
      </c>
      <c r="C25381" t="s">
        <v>57</v>
      </c>
      <c r="D25381">
        <v>-2.3600099218752099E-2</v>
      </c>
    </row>
    <row r="25382" spans="1:4" x14ac:dyDescent="0.3">
      <c r="A25382" t="str">
        <f t="shared" si="912"/>
        <v>43312US_IMI_PHARMA</v>
      </c>
      <c r="B25382" s="1">
        <v>43312</v>
      </c>
      <c r="C25382" t="s">
        <v>58</v>
      </c>
      <c r="D25382">
        <v>4.2981291028673499E-2</v>
      </c>
    </row>
    <row r="25383" spans="1:4" x14ac:dyDescent="0.3">
      <c r="A25383" t="str">
        <f t="shared" si="912"/>
        <v>43312US_IMI_PRFTBLTY</v>
      </c>
      <c r="B25383" s="1">
        <v>43312</v>
      </c>
      <c r="C25383" t="s">
        <v>59</v>
      </c>
      <c r="D25383">
        <v>7.58175838179353E-3</v>
      </c>
    </row>
    <row r="25384" spans="1:4" x14ac:dyDescent="0.3">
      <c r="A25384" t="str">
        <f t="shared" si="912"/>
        <v>43312US_IMI_PROFSVCS</v>
      </c>
      <c r="B25384" s="1">
        <v>43312</v>
      </c>
      <c r="C25384" t="s">
        <v>60</v>
      </c>
      <c r="D25384">
        <v>2.66061562668609E-2</v>
      </c>
    </row>
    <row r="25385" spans="1:4" x14ac:dyDescent="0.3">
      <c r="A25385" t="str">
        <f t="shared" si="912"/>
        <v>43312US_IMI_REALEST</v>
      </c>
      <c r="B25385" s="1">
        <v>43312</v>
      </c>
      <c r="C25385" t="s">
        <v>61</v>
      </c>
      <c r="D25385">
        <v>7.9212408041879397E-3</v>
      </c>
    </row>
    <row r="25386" spans="1:4" x14ac:dyDescent="0.3">
      <c r="A25386" t="str">
        <f t="shared" si="912"/>
        <v>43312US_IMI_RESVOL</v>
      </c>
      <c r="B25386" s="1">
        <v>43312</v>
      </c>
      <c r="C25386" t="s">
        <v>62</v>
      </c>
      <c r="D25386">
        <v>9.1009190607161308E-3</v>
      </c>
    </row>
    <row r="25387" spans="1:4" x14ac:dyDescent="0.3">
      <c r="A25387" t="str">
        <f t="shared" si="912"/>
        <v>43312US_IMI_ROADRAIL</v>
      </c>
      <c r="B25387" s="1">
        <v>43312</v>
      </c>
      <c r="C25387" t="s">
        <v>63</v>
      </c>
      <c r="D25387">
        <v>-3.1277767807113099E-3</v>
      </c>
    </row>
    <row r="25388" spans="1:4" x14ac:dyDescent="0.3">
      <c r="A25388" t="str">
        <f t="shared" si="912"/>
        <v>43312US_IMI_SEMICOND</v>
      </c>
      <c r="B25388" s="1">
        <v>43312</v>
      </c>
      <c r="C25388" t="s">
        <v>64</v>
      </c>
      <c r="D25388">
        <v>-2.0624404252526499E-2</v>
      </c>
    </row>
    <row r="25389" spans="1:4" x14ac:dyDescent="0.3">
      <c r="A25389" t="str">
        <f t="shared" si="912"/>
        <v>43312US_IMI_SIZE</v>
      </c>
      <c r="B25389" s="1">
        <v>43312</v>
      </c>
      <c r="C25389" t="s">
        <v>65</v>
      </c>
      <c r="D25389">
        <v>2.50020657166987E-4</v>
      </c>
    </row>
    <row r="25390" spans="1:4" x14ac:dyDescent="0.3">
      <c r="A25390" t="str">
        <f t="shared" si="912"/>
        <v>43312US_IMI_SOFTWARE</v>
      </c>
      <c r="B25390" s="1">
        <v>43312</v>
      </c>
      <c r="C25390" t="s">
        <v>66</v>
      </c>
      <c r="D25390">
        <v>6.6064388653771705E-2</v>
      </c>
    </row>
    <row r="25391" spans="1:4" x14ac:dyDescent="0.3">
      <c r="A25391" t="str">
        <f t="shared" si="912"/>
        <v>43312US_IMI_SPCLRETL</v>
      </c>
      <c r="B25391" s="1">
        <v>43312</v>
      </c>
      <c r="C25391" t="s">
        <v>67</v>
      </c>
      <c r="D25391">
        <v>1.41774908133566E-2</v>
      </c>
    </row>
    <row r="25392" spans="1:4" x14ac:dyDescent="0.3">
      <c r="A25392" t="str">
        <f t="shared" si="912"/>
        <v>43312US_IMI_TELECOMM</v>
      </c>
      <c r="B25392" s="1">
        <v>43312</v>
      </c>
      <c r="C25392" t="s">
        <v>68</v>
      </c>
      <c r="D25392">
        <v>4.5317192473807798E-2</v>
      </c>
    </row>
    <row r="25393" spans="1:4" x14ac:dyDescent="0.3">
      <c r="A25393" t="str">
        <f t="shared" si="912"/>
        <v>43312US_IMI_TRANSPRT</v>
      </c>
      <c r="B25393" s="1">
        <v>43312</v>
      </c>
      <c r="C25393" t="s">
        <v>69</v>
      </c>
      <c r="D25393">
        <v>-2.5777180087428998E-2</v>
      </c>
    </row>
    <row r="25394" spans="1:4" x14ac:dyDescent="0.3">
      <c r="A25394" t="str">
        <f t="shared" si="912"/>
        <v>43312US_IMI_TRDGCOMP</v>
      </c>
      <c r="B25394" s="1">
        <v>43312</v>
      </c>
      <c r="C25394" t="s">
        <v>70</v>
      </c>
      <c r="D25394">
        <v>-2.1022266717679001E-2</v>
      </c>
    </row>
    <row r="25395" spans="1:4" x14ac:dyDescent="0.3">
      <c r="A25395" t="str">
        <f t="shared" si="912"/>
        <v>43343US_IMI_AERODFNS</v>
      </c>
      <c r="B25395" s="1">
        <v>43343</v>
      </c>
      <c r="C25395" t="s">
        <v>6</v>
      </c>
      <c r="D25395">
        <v>5.1758564558428803E-2</v>
      </c>
    </row>
    <row r="25396" spans="1:4" x14ac:dyDescent="0.3">
      <c r="A25396" t="str">
        <f t="shared" si="912"/>
        <v>43343US_IMI_AIRLINE</v>
      </c>
      <c r="B25396" s="1">
        <v>43343</v>
      </c>
      <c r="C25396" t="s">
        <v>7</v>
      </c>
      <c r="D25396">
        <v>1.13725558751637E-2</v>
      </c>
    </row>
    <row r="25397" spans="1:4" x14ac:dyDescent="0.3">
      <c r="A25397" t="str">
        <f t="shared" si="912"/>
        <v>43343US_IMI_APPAREL</v>
      </c>
      <c r="B25397" s="1">
        <v>43343</v>
      </c>
      <c r="C25397" t="s">
        <v>8</v>
      </c>
      <c r="D25397">
        <v>2.0419623284196699E-2</v>
      </c>
    </row>
    <row r="25398" spans="1:4" x14ac:dyDescent="0.3">
      <c r="A25398" t="str">
        <f t="shared" si="912"/>
        <v>43343US_IMI_AUTOCOMP</v>
      </c>
      <c r="B25398" s="1">
        <v>43343</v>
      </c>
      <c r="C25398" t="s">
        <v>9</v>
      </c>
      <c r="D25398">
        <v>-3.4859507778402798E-2</v>
      </c>
    </row>
    <row r="25399" spans="1:4" x14ac:dyDescent="0.3">
      <c r="A25399" t="str">
        <f t="shared" si="912"/>
        <v>43343US_IMI_BANKS</v>
      </c>
      <c r="B25399" s="1">
        <v>43343</v>
      </c>
      <c r="C25399" t="s">
        <v>10</v>
      </c>
      <c r="D25399">
        <v>-3.99518214247509E-2</v>
      </c>
    </row>
    <row r="25400" spans="1:4" x14ac:dyDescent="0.3">
      <c r="A25400" t="str">
        <f t="shared" si="912"/>
        <v>43343US_IMI_BETA</v>
      </c>
      <c r="B25400" s="1">
        <v>43343</v>
      </c>
      <c r="C25400" t="s">
        <v>11</v>
      </c>
      <c r="D25400">
        <v>6.3020328527006503E-4</v>
      </c>
    </row>
    <row r="25401" spans="1:4" x14ac:dyDescent="0.3">
      <c r="A25401" t="str">
        <f t="shared" si="912"/>
        <v>43343US_IMI_BEVTOBAC</v>
      </c>
      <c r="B25401" s="1">
        <v>43343</v>
      </c>
      <c r="C25401" t="s">
        <v>12</v>
      </c>
      <c r="D25401">
        <v>1.38064547712874E-2</v>
      </c>
    </row>
    <row r="25402" spans="1:4" x14ac:dyDescent="0.3">
      <c r="A25402" t="str">
        <f t="shared" si="912"/>
        <v>43343US_IMI_BIOTECH</v>
      </c>
      <c r="B25402" s="1">
        <v>43343</v>
      </c>
      <c r="C25402" t="s">
        <v>13</v>
      </c>
      <c r="D25402">
        <v>-9.2615744804859703E-3</v>
      </c>
    </row>
    <row r="25403" spans="1:4" x14ac:dyDescent="0.3">
      <c r="A25403" t="str">
        <f t="shared" si="912"/>
        <v>43343US_IMI_BKTOPRC</v>
      </c>
      <c r="B25403" s="1">
        <v>43343</v>
      </c>
      <c r="C25403" t="s">
        <v>14</v>
      </c>
      <c r="D25403">
        <v>-3.86927651899098E-3</v>
      </c>
    </row>
    <row r="25404" spans="1:4" x14ac:dyDescent="0.3">
      <c r="A25404" t="str">
        <f t="shared" si="912"/>
        <v>43343US_IMI_BLDGPROD</v>
      </c>
      <c r="B25404" s="1">
        <v>43343</v>
      </c>
      <c r="C25404" t="s">
        <v>15</v>
      </c>
      <c r="D25404">
        <v>-3.5340341204265199E-2</v>
      </c>
    </row>
    <row r="25405" spans="1:4" x14ac:dyDescent="0.3">
      <c r="A25405" t="str">
        <f t="shared" si="912"/>
        <v>43343US_IMI_CHEMICAL</v>
      </c>
      <c r="B25405" s="1">
        <v>43343</v>
      </c>
      <c r="C25405" t="s">
        <v>16</v>
      </c>
      <c r="D25405">
        <v>-1.5763449870397E-2</v>
      </c>
    </row>
    <row r="25406" spans="1:4" x14ac:dyDescent="0.3">
      <c r="A25406" t="str">
        <f t="shared" ref="A25406:A25469" si="913">B25406&amp;C25406</f>
        <v>43343US_IMI_COMMSEQP</v>
      </c>
      <c r="B25406" s="1">
        <v>43343</v>
      </c>
      <c r="C25406" t="s">
        <v>17</v>
      </c>
      <c r="D25406">
        <v>-7.2528514496599398E-3</v>
      </c>
    </row>
    <row r="25407" spans="1:4" x14ac:dyDescent="0.3">
      <c r="A25407" t="str">
        <f t="shared" si="913"/>
        <v>43343US_IMI_COMMSVCS</v>
      </c>
      <c r="B25407" s="1">
        <v>43343</v>
      </c>
      <c r="C25407" t="s">
        <v>18</v>
      </c>
      <c r="D25407">
        <v>-1.3743135606140299E-2</v>
      </c>
    </row>
    <row r="25408" spans="1:4" x14ac:dyDescent="0.3">
      <c r="A25408" t="str">
        <f t="shared" si="913"/>
        <v>43343US_IMI_CONGLOM</v>
      </c>
      <c r="B25408" s="1">
        <v>43343</v>
      </c>
      <c r="C25408" t="s">
        <v>19</v>
      </c>
      <c r="D25408">
        <v>-3.3368453891925297E-2</v>
      </c>
    </row>
    <row r="25409" spans="1:4" x14ac:dyDescent="0.3">
      <c r="A25409" t="str">
        <f t="shared" si="913"/>
        <v>43343US_IMI_CONSMSVC</v>
      </c>
      <c r="B25409" s="1">
        <v>43343</v>
      </c>
      <c r="C25409" t="s">
        <v>20</v>
      </c>
      <c r="D25409">
        <v>2.9433632085438399E-4</v>
      </c>
    </row>
    <row r="25410" spans="1:4" x14ac:dyDescent="0.3">
      <c r="A25410" t="str">
        <f t="shared" si="913"/>
        <v>43343US_IMI_CONSTRENG</v>
      </c>
      <c r="B25410" s="1">
        <v>43343</v>
      </c>
      <c r="C25410" t="s">
        <v>71</v>
      </c>
      <c r="D25410">
        <v>5.3664776245594603E-3</v>
      </c>
    </row>
    <row r="25411" spans="1:4" x14ac:dyDescent="0.3">
      <c r="A25411" t="str">
        <f t="shared" si="913"/>
        <v>43343US_IMI_CONSTRUC</v>
      </c>
      <c r="B25411" s="1">
        <v>43343</v>
      </c>
      <c r="C25411" t="s">
        <v>21</v>
      </c>
      <c r="D25411">
        <v>-7.0187743206469597E-3</v>
      </c>
    </row>
    <row r="25412" spans="1:4" x14ac:dyDescent="0.3">
      <c r="A25412" t="str">
        <f t="shared" si="913"/>
        <v>43343US_IMI_CORERETL</v>
      </c>
      <c r="B25412" s="1">
        <v>43343</v>
      </c>
      <c r="C25412" t="s">
        <v>22</v>
      </c>
      <c r="D25412">
        <v>-7.9031466614008505E-3</v>
      </c>
    </row>
    <row r="25413" spans="1:4" x14ac:dyDescent="0.3">
      <c r="A25413" t="str">
        <f t="shared" si="913"/>
        <v>43343US_IMI_DIVFIN</v>
      </c>
      <c r="B25413" s="1">
        <v>43343</v>
      </c>
      <c r="C25413" t="s">
        <v>23</v>
      </c>
      <c r="D25413">
        <v>-2.0608733102368399E-2</v>
      </c>
    </row>
    <row r="25414" spans="1:4" x14ac:dyDescent="0.3">
      <c r="A25414" t="str">
        <f t="shared" si="913"/>
        <v>43343US_IMI_DIVYIELD</v>
      </c>
      <c r="B25414" s="1">
        <v>43343</v>
      </c>
      <c r="C25414" t="s">
        <v>24</v>
      </c>
      <c r="D25414" s="2">
        <v>-1.6540132061390199E-5</v>
      </c>
    </row>
    <row r="25415" spans="1:4" x14ac:dyDescent="0.3">
      <c r="A25415" t="str">
        <f t="shared" si="913"/>
        <v>43343US_IMI_EARNQUAL</v>
      </c>
      <c r="B25415" s="1">
        <v>43343</v>
      </c>
      <c r="C25415" t="s">
        <v>25</v>
      </c>
      <c r="D25415">
        <v>2.9926759079985398E-3</v>
      </c>
    </row>
    <row r="25416" spans="1:4" x14ac:dyDescent="0.3">
      <c r="A25416" t="str">
        <f t="shared" si="913"/>
        <v>43343US_IMI_EARNSTAB</v>
      </c>
      <c r="B25416" s="1">
        <v>43343</v>
      </c>
      <c r="C25416" t="s">
        <v>26</v>
      </c>
      <c r="D25416">
        <v>2.7664824404056201E-4</v>
      </c>
    </row>
    <row r="25417" spans="1:4" x14ac:dyDescent="0.3">
      <c r="A25417" t="str">
        <f t="shared" si="913"/>
        <v>43343US_IMI_EARNYILD</v>
      </c>
      <c r="B25417" s="1">
        <v>43343</v>
      </c>
      <c r="C25417" t="s">
        <v>27</v>
      </c>
      <c r="D25417">
        <v>-5.4342818928338503E-3</v>
      </c>
    </row>
    <row r="25418" spans="1:4" x14ac:dyDescent="0.3">
      <c r="A25418" t="str">
        <f t="shared" si="913"/>
        <v>43343US_IMI_ELCTRNC</v>
      </c>
      <c r="B25418" s="1">
        <v>43343</v>
      </c>
      <c r="C25418" t="s">
        <v>28</v>
      </c>
      <c r="D25418">
        <v>-2.8484833276812602E-2</v>
      </c>
    </row>
    <row r="25419" spans="1:4" x14ac:dyDescent="0.3">
      <c r="A25419" t="str">
        <f t="shared" si="913"/>
        <v>43343US_IMI_ELECEQPT</v>
      </c>
      <c r="B25419" s="1">
        <v>43343</v>
      </c>
      <c r="C25419" t="s">
        <v>29</v>
      </c>
      <c r="D25419">
        <v>1.4880416280034999E-2</v>
      </c>
    </row>
    <row r="25420" spans="1:4" x14ac:dyDescent="0.3">
      <c r="A25420" t="str">
        <f t="shared" si="913"/>
        <v>43343US_IMI_ELECUTIL</v>
      </c>
      <c r="B25420" s="1">
        <v>43343</v>
      </c>
      <c r="C25420" t="s">
        <v>30</v>
      </c>
      <c r="D25420">
        <v>3.42449326712716E-3</v>
      </c>
    </row>
    <row r="25421" spans="1:4" x14ac:dyDescent="0.3">
      <c r="A25421" t="str">
        <f t="shared" si="913"/>
        <v>43343US_IMI_ENERGEQP</v>
      </c>
      <c r="B25421" s="1">
        <v>43343</v>
      </c>
      <c r="C25421" t="s">
        <v>31</v>
      </c>
      <c r="D25421">
        <v>4.5060245677589303E-2</v>
      </c>
    </row>
    <row r="25422" spans="1:4" x14ac:dyDescent="0.3">
      <c r="A25422" t="str">
        <f t="shared" si="913"/>
        <v>43343US_IMI_FOODPROD</v>
      </c>
      <c r="B25422" s="1">
        <v>43343</v>
      </c>
      <c r="C25422" t="s">
        <v>32</v>
      </c>
      <c r="D25422">
        <v>-1.5760366868772899E-2</v>
      </c>
    </row>
    <row r="25423" spans="1:4" x14ac:dyDescent="0.3">
      <c r="A25423" t="str">
        <f t="shared" si="913"/>
        <v>43343US_IMI_FOODRETL</v>
      </c>
      <c r="B25423" s="1">
        <v>43343</v>
      </c>
      <c r="C25423" t="s">
        <v>33</v>
      </c>
      <c r="D25423">
        <v>-1.6612557342786102E-2</v>
      </c>
    </row>
    <row r="25424" spans="1:4" x14ac:dyDescent="0.3">
      <c r="A25424" t="str">
        <f t="shared" si="913"/>
        <v>43343US_IMI_GASUTIL</v>
      </c>
      <c r="B25424" s="1">
        <v>43343</v>
      </c>
      <c r="C25424" t="s">
        <v>72</v>
      </c>
      <c r="D25424">
        <v>3.6407581378739597E-2</v>
      </c>
    </row>
    <row r="25425" spans="1:4" x14ac:dyDescent="0.3">
      <c r="A25425" t="str">
        <f t="shared" si="913"/>
        <v>43343US_IMI_GROWTH</v>
      </c>
      <c r="B25425" s="1">
        <v>43343</v>
      </c>
      <c r="C25425" t="s">
        <v>34</v>
      </c>
      <c r="D25425">
        <v>-2.1960297155414299E-3</v>
      </c>
    </row>
    <row r="25426" spans="1:4" x14ac:dyDescent="0.3">
      <c r="A25426" t="str">
        <f t="shared" si="913"/>
        <v>43343US_IMI_HLTHEQPT</v>
      </c>
      <c r="B25426" s="1">
        <v>43343</v>
      </c>
      <c r="C25426" t="s">
        <v>35</v>
      </c>
      <c r="D25426">
        <v>2.6641252208169701E-2</v>
      </c>
    </row>
    <row r="25427" spans="1:4" x14ac:dyDescent="0.3">
      <c r="A25427" t="str">
        <f t="shared" si="913"/>
        <v>43343US_IMI_HLTHSVCS</v>
      </c>
      <c r="B25427" s="1">
        <v>43343</v>
      </c>
      <c r="C25427" t="s">
        <v>36</v>
      </c>
      <c r="D25427">
        <v>2.06517669377069E-2</v>
      </c>
    </row>
    <row r="25428" spans="1:4" x14ac:dyDescent="0.3">
      <c r="A25428" t="str">
        <f t="shared" si="913"/>
        <v>43343US_IMI_HLTHTECH</v>
      </c>
      <c r="B25428" s="1">
        <v>43343</v>
      </c>
      <c r="C25428" t="s">
        <v>37</v>
      </c>
      <c r="D25428">
        <v>-1.00270798578321E-2</v>
      </c>
    </row>
    <row r="25429" spans="1:4" x14ac:dyDescent="0.3">
      <c r="A25429" t="str">
        <f t="shared" si="913"/>
        <v>43343US_IMI_HSHLDDUR</v>
      </c>
      <c r="B25429" s="1">
        <v>43343</v>
      </c>
      <c r="C25429" t="s">
        <v>38</v>
      </c>
      <c r="D25429">
        <v>-4.27879207406009E-2</v>
      </c>
    </row>
    <row r="25430" spans="1:4" x14ac:dyDescent="0.3">
      <c r="A25430" t="str">
        <f t="shared" si="913"/>
        <v>43343US_IMI_HSHLDPRD</v>
      </c>
      <c r="B25430" s="1">
        <v>43343</v>
      </c>
      <c r="C25430" t="s">
        <v>39</v>
      </c>
      <c r="D25430">
        <v>-1.40441970342514E-2</v>
      </c>
    </row>
    <row r="25431" spans="1:4" x14ac:dyDescent="0.3">
      <c r="A25431" t="str">
        <f t="shared" si="913"/>
        <v>43343US_IMI_HTLRSTRT</v>
      </c>
      <c r="B25431" s="1">
        <v>43343</v>
      </c>
      <c r="C25431" t="s">
        <v>40</v>
      </c>
      <c r="D25431">
        <v>1.3146141477202199E-4</v>
      </c>
    </row>
    <row r="25432" spans="1:4" x14ac:dyDescent="0.3">
      <c r="A25432" t="str">
        <f t="shared" si="913"/>
        <v>43343US_IMI_INSURNCE</v>
      </c>
      <c r="B25432" s="1">
        <v>43343</v>
      </c>
      <c r="C25432" t="s">
        <v>41</v>
      </c>
      <c r="D25432">
        <v>1.84882497540103E-2</v>
      </c>
    </row>
    <row r="25433" spans="1:4" x14ac:dyDescent="0.3">
      <c r="A25433" t="str">
        <f t="shared" si="913"/>
        <v>43343US_IMI_INTMEDIA</v>
      </c>
      <c r="B25433" s="1">
        <v>43343</v>
      </c>
      <c r="C25433" t="s">
        <v>42</v>
      </c>
      <c r="D25433">
        <v>1.23516124709312E-2</v>
      </c>
    </row>
    <row r="25434" spans="1:4" x14ac:dyDescent="0.3">
      <c r="A25434" t="str">
        <f t="shared" si="913"/>
        <v>43343US_IMI_INVQUAL</v>
      </c>
      <c r="B25434" s="1">
        <v>43343</v>
      </c>
      <c r="C25434" t="s">
        <v>43</v>
      </c>
      <c r="D25434">
        <v>-4.8969406359420102E-4</v>
      </c>
    </row>
    <row r="25435" spans="1:4" x14ac:dyDescent="0.3">
      <c r="A25435" t="str">
        <f t="shared" si="913"/>
        <v>43343US_IMI_ITSERVICE</v>
      </c>
      <c r="B25435" s="1">
        <v>43343</v>
      </c>
      <c r="C25435" t="s">
        <v>44</v>
      </c>
      <c r="D25435">
        <v>8.5710101845198998E-3</v>
      </c>
    </row>
    <row r="25436" spans="1:4" x14ac:dyDescent="0.3">
      <c r="A25436" t="str">
        <f t="shared" si="913"/>
        <v>43343US_IMI_LEVERAGE</v>
      </c>
      <c r="B25436" s="1">
        <v>43343</v>
      </c>
      <c r="C25436" t="s">
        <v>45</v>
      </c>
      <c r="D25436">
        <v>5.2588222123052201E-3</v>
      </c>
    </row>
    <row r="25437" spans="1:4" x14ac:dyDescent="0.3">
      <c r="A25437" t="str">
        <f t="shared" si="913"/>
        <v>43343US_IMI_LIFESCI</v>
      </c>
      <c r="B25437" s="1">
        <v>43343</v>
      </c>
      <c r="C25437" t="s">
        <v>46</v>
      </c>
      <c r="D25437">
        <v>2.9358870931349899E-2</v>
      </c>
    </row>
    <row r="25438" spans="1:4" x14ac:dyDescent="0.3">
      <c r="A25438" t="str">
        <f t="shared" si="913"/>
        <v>43343US_IMI_LIQUIDTY</v>
      </c>
      <c r="B25438" s="1">
        <v>43343</v>
      </c>
      <c r="C25438" t="s">
        <v>47</v>
      </c>
      <c r="D25438" s="2">
        <v>-1.6149452360287799E-5</v>
      </c>
    </row>
    <row r="25439" spans="1:4" x14ac:dyDescent="0.3">
      <c r="A25439" t="str">
        <f t="shared" si="913"/>
        <v>43343US_IMI_LTREVERS</v>
      </c>
      <c r="B25439" s="1">
        <v>43343</v>
      </c>
      <c r="C25439" t="s">
        <v>48</v>
      </c>
      <c r="D25439">
        <v>4.4019001994427298E-4</v>
      </c>
    </row>
    <row r="25440" spans="1:4" x14ac:dyDescent="0.3">
      <c r="A25440" t="str">
        <f t="shared" si="913"/>
        <v>43343US_IMI_MACHNERY</v>
      </c>
      <c r="B25440" s="1">
        <v>43343</v>
      </c>
      <c r="C25440" t="s">
        <v>49</v>
      </c>
      <c r="D25440">
        <v>2.0887662380758801E-2</v>
      </c>
    </row>
    <row r="25441" spans="1:4" x14ac:dyDescent="0.3">
      <c r="A25441" t="str">
        <f t="shared" si="913"/>
        <v>43343US_IMI_MEDIA</v>
      </c>
      <c r="B25441" s="1">
        <v>43343</v>
      </c>
      <c r="C25441" t="s">
        <v>50</v>
      </c>
      <c r="D25441">
        <v>1.9750425271404699E-2</v>
      </c>
    </row>
    <row r="25442" spans="1:4" x14ac:dyDescent="0.3">
      <c r="A25442" t="str">
        <f t="shared" si="913"/>
        <v>43343US_IMI_METALMIN</v>
      </c>
      <c r="B25442" s="1">
        <v>43343</v>
      </c>
      <c r="C25442" t="s">
        <v>51</v>
      </c>
      <c r="D25442">
        <v>3.3078797292108601E-2</v>
      </c>
    </row>
    <row r="25443" spans="1:4" x14ac:dyDescent="0.3">
      <c r="A25443" t="str">
        <f t="shared" si="913"/>
        <v>43343US_IMI_MIDCAP</v>
      </c>
      <c r="B25443" s="1">
        <v>43343</v>
      </c>
      <c r="C25443" t="s">
        <v>52</v>
      </c>
      <c r="D25443">
        <v>1.14749658431136E-3</v>
      </c>
    </row>
    <row r="25444" spans="1:4" x14ac:dyDescent="0.3">
      <c r="A25444" t="str">
        <f t="shared" si="913"/>
        <v>43343US_IMI_MKT</v>
      </c>
      <c r="B25444" s="1">
        <v>43343</v>
      </c>
      <c r="C25444" t="s">
        <v>53</v>
      </c>
      <c r="D25444" s="2">
        <v>5.0788930693588002E-5</v>
      </c>
    </row>
    <row r="25445" spans="1:4" x14ac:dyDescent="0.3">
      <c r="A25445" t="str">
        <f t="shared" si="913"/>
        <v>43343US_IMI_MOMENTUM</v>
      </c>
      <c r="B25445" s="1">
        <v>43343</v>
      </c>
      <c r="C25445" t="s">
        <v>54</v>
      </c>
      <c r="D25445">
        <v>-3.3512709422557898E-3</v>
      </c>
    </row>
    <row r="25446" spans="1:4" x14ac:dyDescent="0.3">
      <c r="A25446" t="str">
        <f t="shared" si="913"/>
        <v>43343US_IMI_MULTUTIL</v>
      </c>
      <c r="B25446" s="1">
        <v>43343</v>
      </c>
      <c r="C25446" t="s">
        <v>55</v>
      </c>
      <c r="D25446">
        <v>7.4812451833725499E-3</v>
      </c>
    </row>
    <row r="25447" spans="1:4" x14ac:dyDescent="0.3">
      <c r="A25447" t="str">
        <f t="shared" si="913"/>
        <v>43343US_IMI_OILGAS</v>
      </c>
      <c r="B25447" s="1">
        <v>43343</v>
      </c>
      <c r="C25447" t="s">
        <v>56</v>
      </c>
      <c r="D25447">
        <v>3.0464441037945E-2</v>
      </c>
    </row>
    <row r="25448" spans="1:4" x14ac:dyDescent="0.3">
      <c r="A25448" t="str">
        <f t="shared" si="913"/>
        <v>43343US_IMI_ONLNRETL</v>
      </c>
      <c r="B25448" s="1">
        <v>43343</v>
      </c>
      <c r="C25448" t="s">
        <v>57</v>
      </c>
      <c r="D25448">
        <v>-1.4278867901638599E-2</v>
      </c>
    </row>
    <row r="25449" spans="1:4" x14ac:dyDescent="0.3">
      <c r="A25449" t="str">
        <f t="shared" si="913"/>
        <v>43343US_IMI_PHARMA</v>
      </c>
      <c r="B25449" s="1">
        <v>43343</v>
      </c>
      <c r="C25449" t="s">
        <v>58</v>
      </c>
      <c r="D25449">
        <v>4.4427176165771499E-2</v>
      </c>
    </row>
    <row r="25450" spans="1:4" x14ac:dyDescent="0.3">
      <c r="A25450" t="str">
        <f t="shared" si="913"/>
        <v>43343US_IMI_PRFTBLTY</v>
      </c>
      <c r="B25450" s="1">
        <v>43343</v>
      </c>
      <c r="C25450" t="s">
        <v>59</v>
      </c>
      <c r="D25450">
        <v>6.1320079040820602E-3</v>
      </c>
    </row>
    <row r="25451" spans="1:4" x14ac:dyDescent="0.3">
      <c r="A25451" t="str">
        <f t="shared" si="913"/>
        <v>43343US_IMI_PROFSVCS</v>
      </c>
      <c r="B25451" s="1">
        <v>43343</v>
      </c>
      <c r="C25451" t="s">
        <v>60</v>
      </c>
      <c r="D25451">
        <v>-3.6005754621194E-2</v>
      </c>
    </row>
    <row r="25452" spans="1:4" x14ac:dyDescent="0.3">
      <c r="A25452" t="str">
        <f t="shared" si="913"/>
        <v>43343US_IMI_REALEST</v>
      </c>
      <c r="B25452" s="1">
        <v>43343</v>
      </c>
      <c r="C25452" t="s">
        <v>61</v>
      </c>
      <c r="D25452">
        <v>-1.6918048945882998E-2</v>
      </c>
    </row>
    <row r="25453" spans="1:4" x14ac:dyDescent="0.3">
      <c r="A25453" t="str">
        <f t="shared" si="913"/>
        <v>43343US_IMI_RESVOL</v>
      </c>
      <c r="B25453" s="1">
        <v>43343</v>
      </c>
      <c r="C25453" t="s">
        <v>62</v>
      </c>
      <c r="D25453">
        <v>-7.7459598004424798E-3</v>
      </c>
    </row>
    <row r="25454" spans="1:4" x14ac:dyDescent="0.3">
      <c r="A25454" t="str">
        <f t="shared" si="913"/>
        <v>43343US_IMI_ROADRAIL</v>
      </c>
      <c r="B25454" s="1">
        <v>43343</v>
      </c>
      <c r="C25454" t="s">
        <v>63</v>
      </c>
      <c r="D25454">
        <v>1.8774474745874199E-2</v>
      </c>
    </row>
    <row r="25455" spans="1:4" x14ac:dyDescent="0.3">
      <c r="A25455" t="str">
        <f t="shared" si="913"/>
        <v>43343US_IMI_SEMICOND</v>
      </c>
      <c r="B25455" s="1">
        <v>43343</v>
      </c>
      <c r="C25455" t="s">
        <v>64</v>
      </c>
      <c r="D25455">
        <v>-3.9325317531638398E-2</v>
      </c>
    </row>
    <row r="25456" spans="1:4" x14ac:dyDescent="0.3">
      <c r="A25456" t="str">
        <f t="shared" si="913"/>
        <v>43343US_IMI_SIZE</v>
      </c>
      <c r="B25456" s="1">
        <v>43343</v>
      </c>
      <c r="C25456" t="s">
        <v>65</v>
      </c>
      <c r="D25456">
        <v>4.5819601930695199E-3</v>
      </c>
    </row>
    <row r="25457" spans="1:4" x14ac:dyDescent="0.3">
      <c r="A25457" t="str">
        <f t="shared" si="913"/>
        <v>43343US_IMI_SOFTWARE</v>
      </c>
      <c r="B25457" s="1">
        <v>43343</v>
      </c>
      <c r="C25457" t="s">
        <v>66</v>
      </c>
      <c r="D25457">
        <v>-2.9573199645216998E-3</v>
      </c>
    </row>
    <row r="25458" spans="1:4" x14ac:dyDescent="0.3">
      <c r="A25458" t="str">
        <f t="shared" si="913"/>
        <v>43343US_IMI_SPCLRETL</v>
      </c>
      <c r="B25458" s="1">
        <v>43343</v>
      </c>
      <c r="C25458" t="s">
        <v>67</v>
      </c>
      <c r="D25458">
        <v>-1.9252696845461E-3</v>
      </c>
    </row>
    <row r="25459" spans="1:4" x14ac:dyDescent="0.3">
      <c r="A25459" t="str">
        <f t="shared" si="913"/>
        <v>43343US_IMI_TELECOMM</v>
      </c>
      <c r="B25459" s="1">
        <v>43343</v>
      </c>
      <c r="C25459" t="s">
        <v>68</v>
      </c>
      <c r="D25459">
        <v>4.2926576934034802E-2</v>
      </c>
    </row>
    <row r="25460" spans="1:4" x14ac:dyDescent="0.3">
      <c r="A25460" t="str">
        <f t="shared" si="913"/>
        <v>43343US_IMI_TRANSPRT</v>
      </c>
      <c r="B25460" s="1">
        <v>43343</v>
      </c>
      <c r="C25460" t="s">
        <v>69</v>
      </c>
      <c r="D25460">
        <v>-1.6949946942809E-4</v>
      </c>
    </row>
    <row r="25461" spans="1:4" x14ac:dyDescent="0.3">
      <c r="A25461" t="str">
        <f t="shared" si="913"/>
        <v>43343US_IMI_TRDGCOMP</v>
      </c>
      <c r="B25461" s="1">
        <v>43343</v>
      </c>
      <c r="C25461" t="s">
        <v>70</v>
      </c>
      <c r="D25461">
        <v>-1.16454172722147E-2</v>
      </c>
    </row>
    <row r="25462" spans="1:4" x14ac:dyDescent="0.3">
      <c r="A25462" t="str">
        <f t="shared" si="913"/>
        <v>43371US_IMI_AERODFNS</v>
      </c>
      <c r="B25462" s="1">
        <v>43371</v>
      </c>
      <c r="C25462" t="s">
        <v>6</v>
      </c>
      <c r="D25462">
        <v>-4.3346640827098097E-2</v>
      </c>
    </row>
    <row r="25463" spans="1:4" x14ac:dyDescent="0.3">
      <c r="A25463" t="str">
        <f t="shared" si="913"/>
        <v>43371US_IMI_AIRLINE</v>
      </c>
      <c r="B25463" s="1">
        <v>43371</v>
      </c>
      <c r="C25463" t="s">
        <v>7</v>
      </c>
      <c r="D25463">
        <v>-1.6374974078483401E-2</v>
      </c>
    </row>
    <row r="25464" spans="1:4" x14ac:dyDescent="0.3">
      <c r="A25464" t="str">
        <f t="shared" si="913"/>
        <v>43371US_IMI_APPAREL</v>
      </c>
      <c r="B25464" s="1">
        <v>43371</v>
      </c>
      <c r="C25464" t="s">
        <v>8</v>
      </c>
      <c r="D25464">
        <v>-3.6050799844423699E-2</v>
      </c>
    </row>
    <row r="25465" spans="1:4" x14ac:dyDescent="0.3">
      <c r="A25465" t="str">
        <f t="shared" si="913"/>
        <v>43371US_IMI_AUTOCOMP</v>
      </c>
      <c r="B25465" s="1">
        <v>43371</v>
      </c>
      <c r="C25465" t="s">
        <v>9</v>
      </c>
      <c r="D25465">
        <v>3.15257848332927E-2</v>
      </c>
    </row>
    <row r="25466" spans="1:4" x14ac:dyDescent="0.3">
      <c r="A25466" t="str">
        <f t="shared" si="913"/>
        <v>43371US_IMI_BANKS</v>
      </c>
      <c r="B25466" s="1">
        <v>43371</v>
      </c>
      <c r="C25466" t="s">
        <v>10</v>
      </c>
      <c r="D25466">
        <v>2.1647530570957099E-2</v>
      </c>
    </row>
    <row r="25467" spans="1:4" x14ac:dyDescent="0.3">
      <c r="A25467" t="str">
        <f t="shared" si="913"/>
        <v>43371US_IMI_BETA</v>
      </c>
      <c r="B25467" s="1">
        <v>43371</v>
      </c>
      <c r="C25467" t="s">
        <v>11</v>
      </c>
      <c r="D25467">
        <v>-2.6216175241802701E-2</v>
      </c>
    </row>
    <row r="25468" spans="1:4" x14ac:dyDescent="0.3">
      <c r="A25468" t="str">
        <f t="shared" si="913"/>
        <v>43371US_IMI_BEVTOBAC</v>
      </c>
      <c r="B25468" s="1">
        <v>43371</v>
      </c>
      <c r="C25468" t="s">
        <v>12</v>
      </c>
      <c r="D25468">
        <v>6.3830615874679197E-2</v>
      </c>
    </row>
    <row r="25469" spans="1:4" x14ac:dyDescent="0.3">
      <c r="A25469" t="str">
        <f t="shared" si="913"/>
        <v>43371US_IMI_BIOTECH</v>
      </c>
      <c r="B25469" s="1">
        <v>43371</v>
      </c>
      <c r="C25469" t="s">
        <v>13</v>
      </c>
      <c r="D25469">
        <v>-4.32244163071464E-2</v>
      </c>
    </row>
    <row r="25470" spans="1:4" x14ac:dyDescent="0.3">
      <c r="A25470" t="str">
        <f t="shared" ref="A25470:A25533" si="914">B25470&amp;C25470</f>
        <v>43371US_IMI_BKTOPRC</v>
      </c>
      <c r="B25470" s="1">
        <v>43371</v>
      </c>
      <c r="C25470" t="s">
        <v>14</v>
      </c>
      <c r="D25470">
        <v>-5.2868488805383603E-3</v>
      </c>
    </row>
    <row r="25471" spans="1:4" x14ac:dyDescent="0.3">
      <c r="A25471" t="str">
        <f t="shared" si="914"/>
        <v>43371US_IMI_BLDGPROD</v>
      </c>
      <c r="B25471" s="1">
        <v>43371</v>
      </c>
      <c r="C25471" t="s">
        <v>15</v>
      </c>
      <c r="D25471">
        <v>-3.5751517285742503E-2</v>
      </c>
    </row>
    <row r="25472" spans="1:4" x14ac:dyDescent="0.3">
      <c r="A25472" t="str">
        <f t="shared" si="914"/>
        <v>43371US_IMI_CHEMICAL</v>
      </c>
      <c r="B25472" s="1">
        <v>43371</v>
      </c>
      <c r="C25472" t="s">
        <v>16</v>
      </c>
      <c r="D25472">
        <v>-2.1467583344117101E-2</v>
      </c>
    </row>
    <row r="25473" spans="1:4" x14ac:dyDescent="0.3">
      <c r="A25473" t="str">
        <f t="shared" si="914"/>
        <v>43371US_IMI_COMMSEQP</v>
      </c>
      <c r="B25473" s="1">
        <v>43371</v>
      </c>
      <c r="C25473" t="s">
        <v>17</v>
      </c>
      <c r="D25473">
        <v>8.4629872748884297E-3</v>
      </c>
    </row>
    <row r="25474" spans="1:4" x14ac:dyDescent="0.3">
      <c r="A25474" t="str">
        <f t="shared" si="914"/>
        <v>43371US_IMI_COMMSVCS</v>
      </c>
      <c r="B25474" s="1">
        <v>43371</v>
      </c>
      <c r="C25474" t="s">
        <v>18</v>
      </c>
      <c r="D25474">
        <v>1.20468946846335E-2</v>
      </c>
    </row>
    <row r="25475" spans="1:4" x14ac:dyDescent="0.3">
      <c r="A25475" t="str">
        <f t="shared" si="914"/>
        <v>43371US_IMI_CONGLOM</v>
      </c>
      <c r="B25475" s="1">
        <v>43371</v>
      </c>
      <c r="C25475" t="s">
        <v>19</v>
      </c>
      <c r="D25475">
        <v>-2.70216685432762E-2</v>
      </c>
    </row>
    <row r="25476" spans="1:4" x14ac:dyDescent="0.3">
      <c r="A25476" t="str">
        <f t="shared" si="914"/>
        <v>43371US_IMI_CONSMSVC</v>
      </c>
      <c r="B25476" s="1">
        <v>43371</v>
      </c>
      <c r="C25476" t="s">
        <v>20</v>
      </c>
      <c r="D25476">
        <v>8.8670191493159203E-2</v>
      </c>
    </row>
    <row r="25477" spans="1:4" x14ac:dyDescent="0.3">
      <c r="A25477" t="str">
        <f t="shared" si="914"/>
        <v>43371US_IMI_CONSTRENG</v>
      </c>
      <c r="B25477" s="1">
        <v>43371</v>
      </c>
      <c r="C25477" t="s">
        <v>71</v>
      </c>
      <c r="D25477">
        <v>1.5830601407273302E-2</v>
      </c>
    </row>
    <row r="25478" spans="1:4" x14ac:dyDescent="0.3">
      <c r="A25478" t="str">
        <f t="shared" si="914"/>
        <v>43371US_IMI_CONSTRUC</v>
      </c>
      <c r="B25478" s="1">
        <v>43371</v>
      </c>
      <c r="C25478" t="s">
        <v>21</v>
      </c>
      <c r="D25478">
        <v>-2.4183010250587399E-2</v>
      </c>
    </row>
    <row r="25479" spans="1:4" x14ac:dyDescent="0.3">
      <c r="A25479" t="str">
        <f t="shared" si="914"/>
        <v>43371US_IMI_CORERETL</v>
      </c>
      <c r="B25479" s="1">
        <v>43371</v>
      </c>
      <c r="C25479" t="s">
        <v>22</v>
      </c>
      <c r="D25479">
        <v>5.7391667228936502E-2</v>
      </c>
    </row>
    <row r="25480" spans="1:4" x14ac:dyDescent="0.3">
      <c r="A25480" t="str">
        <f t="shared" si="914"/>
        <v>43371US_IMI_DIVFIN</v>
      </c>
      <c r="B25480" s="1">
        <v>43371</v>
      </c>
      <c r="C25480" t="s">
        <v>23</v>
      </c>
      <c r="D25480">
        <v>2.0883078030320801E-2</v>
      </c>
    </row>
    <row r="25481" spans="1:4" x14ac:dyDescent="0.3">
      <c r="A25481" t="str">
        <f t="shared" si="914"/>
        <v>43371US_IMI_DIVYIELD</v>
      </c>
      <c r="B25481" s="1">
        <v>43371</v>
      </c>
      <c r="C25481" t="s">
        <v>24</v>
      </c>
      <c r="D25481">
        <v>4.4820857517660403E-3</v>
      </c>
    </row>
    <row r="25482" spans="1:4" x14ac:dyDescent="0.3">
      <c r="A25482" t="str">
        <f t="shared" si="914"/>
        <v>43371US_IMI_EARNQUAL</v>
      </c>
      <c r="B25482" s="1">
        <v>43371</v>
      </c>
      <c r="C25482" t="s">
        <v>25</v>
      </c>
      <c r="D25482">
        <v>-5.5113486389473196E-3</v>
      </c>
    </row>
    <row r="25483" spans="1:4" x14ac:dyDescent="0.3">
      <c r="A25483" t="str">
        <f t="shared" si="914"/>
        <v>43371US_IMI_EARNSTAB</v>
      </c>
      <c r="B25483" s="1">
        <v>43371</v>
      </c>
      <c r="C25483" t="s">
        <v>26</v>
      </c>
      <c r="D25483">
        <v>-9.9692264710653992E-4</v>
      </c>
    </row>
    <row r="25484" spans="1:4" x14ac:dyDescent="0.3">
      <c r="A25484" t="str">
        <f t="shared" si="914"/>
        <v>43371US_IMI_EARNYILD</v>
      </c>
      <c r="B25484" s="1">
        <v>43371</v>
      </c>
      <c r="C25484" t="s">
        <v>27</v>
      </c>
      <c r="D25484">
        <v>8.0440407639434594E-3</v>
      </c>
    </row>
    <row r="25485" spans="1:4" x14ac:dyDescent="0.3">
      <c r="A25485" t="str">
        <f t="shared" si="914"/>
        <v>43371US_IMI_ELCTRNC</v>
      </c>
      <c r="B25485" s="1">
        <v>43371</v>
      </c>
      <c r="C25485" t="s">
        <v>28</v>
      </c>
      <c r="D25485">
        <v>-4.3217104470827496E-3</v>
      </c>
    </row>
    <row r="25486" spans="1:4" x14ac:dyDescent="0.3">
      <c r="A25486" t="str">
        <f t="shared" si="914"/>
        <v>43371US_IMI_ELECEQPT</v>
      </c>
      <c r="B25486" s="1">
        <v>43371</v>
      </c>
      <c r="C25486" t="s">
        <v>29</v>
      </c>
      <c r="D25486">
        <v>-4.7107813622094499E-2</v>
      </c>
    </row>
    <row r="25487" spans="1:4" x14ac:dyDescent="0.3">
      <c r="A25487" t="str">
        <f t="shared" si="914"/>
        <v>43371US_IMI_ELECUTIL</v>
      </c>
      <c r="B25487" s="1">
        <v>43371</v>
      </c>
      <c r="C25487" t="s">
        <v>30</v>
      </c>
      <c r="D25487">
        <v>5.7905670727783E-2</v>
      </c>
    </row>
    <row r="25488" spans="1:4" x14ac:dyDescent="0.3">
      <c r="A25488" t="str">
        <f t="shared" si="914"/>
        <v>43371US_IMI_ENERGEQP</v>
      </c>
      <c r="B25488" s="1">
        <v>43371</v>
      </c>
      <c r="C25488" t="s">
        <v>31</v>
      </c>
      <c r="D25488">
        <v>-6.8037475886920704E-2</v>
      </c>
    </row>
    <row r="25489" spans="1:4" x14ac:dyDescent="0.3">
      <c r="A25489" t="str">
        <f t="shared" si="914"/>
        <v>43371US_IMI_FOODPROD</v>
      </c>
      <c r="B25489" s="1">
        <v>43371</v>
      </c>
      <c r="C25489" t="s">
        <v>32</v>
      </c>
      <c r="D25489">
        <v>7.5467707829035904E-2</v>
      </c>
    </row>
    <row r="25490" spans="1:4" x14ac:dyDescent="0.3">
      <c r="A25490" t="str">
        <f t="shared" si="914"/>
        <v>43371US_IMI_FOODRETL</v>
      </c>
      <c r="B25490" s="1">
        <v>43371</v>
      </c>
      <c r="C25490" t="s">
        <v>33</v>
      </c>
      <c r="D25490">
        <v>6.44777510739237E-2</v>
      </c>
    </row>
    <row r="25491" spans="1:4" x14ac:dyDescent="0.3">
      <c r="A25491" t="str">
        <f t="shared" si="914"/>
        <v>43371US_IMI_GASUTIL</v>
      </c>
      <c r="B25491" s="1">
        <v>43371</v>
      </c>
      <c r="C25491" t="s">
        <v>72</v>
      </c>
      <c r="D25491">
        <v>1.5847055408154901E-2</v>
      </c>
    </row>
    <row r="25492" spans="1:4" x14ac:dyDescent="0.3">
      <c r="A25492" t="str">
        <f t="shared" si="914"/>
        <v>43371US_IMI_GROWTH</v>
      </c>
      <c r="B25492" s="1">
        <v>43371</v>
      </c>
      <c r="C25492" t="s">
        <v>34</v>
      </c>
      <c r="D25492">
        <v>-4.7160620439546099E-3</v>
      </c>
    </row>
    <row r="25493" spans="1:4" x14ac:dyDescent="0.3">
      <c r="A25493" t="str">
        <f t="shared" si="914"/>
        <v>43371US_IMI_HLTHEQPT</v>
      </c>
      <c r="B25493" s="1">
        <v>43371</v>
      </c>
      <c r="C25493" t="s">
        <v>35</v>
      </c>
      <c r="D25493">
        <v>-2.2145544617209301E-2</v>
      </c>
    </row>
    <row r="25494" spans="1:4" x14ac:dyDescent="0.3">
      <c r="A25494" t="str">
        <f t="shared" si="914"/>
        <v>43371US_IMI_HLTHSVCS</v>
      </c>
      <c r="B25494" s="1">
        <v>43371</v>
      </c>
      <c r="C25494" t="s">
        <v>36</v>
      </c>
      <c r="D25494">
        <v>3.5098711507635501E-2</v>
      </c>
    </row>
    <row r="25495" spans="1:4" x14ac:dyDescent="0.3">
      <c r="A25495" t="str">
        <f t="shared" si="914"/>
        <v>43371US_IMI_HLTHTECH</v>
      </c>
      <c r="B25495" s="1">
        <v>43371</v>
      </c>
      <c r="C25495" t="s">
        <v>37</v>
      </c>
      <c r="D25495">
        <v>-1.49187829348227E-2</v>
      </c>
    </row>
    <row r="25496" spans="1:4" x14ac:dyDescent="0.3">
      <c r="A25496" t="str">
        <f t="shared" si="914"/>
        <v>43371US_IMI_HSHLDDUR</v>
      </c>
      <c r="B25496" s="1">
        <v>43371</v>
      </c>
      <c r="C25496" t="s">
        <v>38</v>
      </c>
      <c r="D25496">
        <v>-1.5367580405074599E-2</v>
      </c>
    </row>
    <row r="25497" spans="1:4" x14ac:dyDescent="0.3">
      <c r="A25497" t="str">
        <f t="shared" si="914"/>
        <v>43371US_IMI_HSHLDPRD</v>
      </c>
      <c r="B25497" s="1">
        <v>43371</v>
      </c>
      <c r="C25497" t="s">
        <v>39</v>
      </c>
      <c r="D25497">
        <v>2.3219436618538598E-2</v>
      </c>
    </row>
    <row r="25498" spans="1:4" x14ac:dyDescent="0.3">
      <c r="A25498" t="str">
        <f t="shared" si="914"/>
        <v>43371US_IMI_HTLRSTRT</v>
      </c>
      <c r="B25498" s="1">
        <v>43371</v>
      </c>
      <c r="C25498" t="s">
        <v>40</v>
      </c>
      <c r="D25498">
        <v>-6.3886235518694403E-3</v>
      </c>
    </row>
    <row r="25499" spans="1:4" x14ac:dyDescent="0.3">
      <c r="A25499" t="str">
        <f t="shared" si="914"/>
        <v>43371US_IMI_INSURNCE</v>
      </c>
      <c r="B25499" s="1">
        <v>43371</v>
      </c>
      <c r="C25499" t="s">
        <v>41</v>
      </c>
      <c r="D25499">
        <v>1.4367038777744701E-2</v>
      </c>
    </row>
    <row r="25500" spans="1:4" x14ac:dyDescent="0.3">
      <c r="A25500" t="str">
        <f t="shared" si="914"/>
        <v>43371US_IMI_INTMEDIA</v>
      </c>
      <c r="B25500" s="1">
        <v>43371</v>
      </c>
      <c r="C25500" t="s">
        <v>42</v>
      </c>
      <c r="D25500">
        <v>-8.9984943986336306E-3</v>
      </c>
    </row>
    <row r="25501" spans="1:4" x14ac:dyDescent="0.3">
      <c r="A25501" t="str">
        <f t="shared" si="914"/>
        <v>43371US_IMI_INVQUAL</v>
      </c>
      <c r="B25501" s="1">
        <v>43371</v>
      </c>
      <c r="C25501" t="s">
        <v>43</v>
      </c>
      <c r="D25501">
        <v>6.6948427549822203E-3</v>
      </c>
    </row>
    <row r="25502" spans="1:4" x14ac:dyDescent="0.3">
      <c r="A25502" t="str">
        <f t="shared" si="914"/>
        <v>43371US_IMI_ITSERVICE</v>
      </c>
      <c r="B25502" s="1">
        <v>43371</v>
      </c>
      <c r="C25502" t="s">
        <v>44</v>
      </c>
      <c r="D25502">
        <v>-3.9891609741799904E-3</v>
      </c>
    </row>
    <row r="25503" spans="1:4" x14ac:dyDescent="0.3">
      <c r="A25503" t="str">
        <f t="shared" si="914"/>
        <v>43371US_IMI_LEVERAGE</v>
      </c>
      <c r="B25503" s="1">
        <v>43371</v>
      </c>
      <c r="C25503" t="s">
        <v>45</v>
      </c>
      <c r="D25503">
        <v>-8.0487994816364501E-3</v>
      </c>
    </row>
    <row r="25504" spans="1:4" x14ac:dyDescent="0.3">
      <c r="A25504" t="str">
        <f t="shared" si="914"/>
        <v>43371US_IMI_LIFESCI</v>
      </c>
      <c r="B25504" s="1">
        <v>43371</v>
      </c>
      <c r="C25504" t="s">
        <v>46</v>
      </c>
      <c r="D25504">
        <v>8.6851167100071396E-3</v>
      </c>
    </row>
    <row r="25505" spans="1:4" x14ac:dyDescent="0.3">
      <c r="A25505" t="str">
        <f t="shared" si="914"/>
        <v>43371US_IMI_LIQUIDTY</v>
      </c>
      <c r="B25505" s="1">
        <v>43371</v>
      </c>
      <c r="C25505" t="s">
        <v>47</v>
      </c>
      <c r="D25505">
        <v>-1.7587955340203599E-3</v>
      </c>
    </row>
    <row r="25506" spans="1:4" x14ac:dyDescent="0.3">
      <c r="A25506" t="str">
        <f t="shared" si="914"/>
        <v>43371US_IMI_LTREVERS</v>
      </c>
      <c r="B25506" s="1">
        <v>43371</v>
      </c>
      <c r="C25506" t="s">
        <v>48</v>
      </c>
      <c r="D25506">
        <v>7.4471221318009101E-3</v>
      </c>
    </row>
    <row r="25507" spans="1:4" x14ac:dyDescent="0.3">
      <c r="A25507" t="str">
        <f t="shared" si="914"/>
        <v>43371US_IMI_MACHNERY</v>
      </c>
      <c r="B25507" s="1">
        <v>43371</v>
      </c>
      <c r="C25507" t="s">
        <v>49</v>
      </c>
      <c r="D25507">
        <v>-4.8575609490229398E-2</v>
      </c>
    </row>
    <row r="25508" spans="1:4" x14ac:dyDescent="0.3">
      <c r="A25508" t="str">
        <f t="shared" si="914"/>
        <v>43371US_IMI_MEDIA</v>
      </c>
      <c r="B25508" s="1">
        <v>43371</v>
      </c>
      <c r="C25508" t="s">
        <v>50</v>
      </c>
      <c r="D25508">
        <v>6.7343005601061406E-2</v>
      </c>
    </row>
    <row r="25509" spans="1:4" x14ac:dyDescent="0.3">
      <c r="A25509" t="str">
        <f t="shared" si="914"/>
        <v>43371US_IMI_METALMIN</v>
      </c>
      <c r="B25509" s="1">
        <v>43371</v>
      </c>
      <c r="C25509" t="s">
        <v>51</v>
      </c>
      <c r="D25509">
        <v>1.9158664293140899E-3</v>
      </c>
    </row>
    <row r="25510" spans="1:4" x14ac:dyDescent="0.3">
      <c r="A25510" t="str">
        <f t="shared" si="914"/>
        <v>43371US_IMI_MIDCAP</v>
      </c>
      <c r="B25510" s="1">
        <v>43371</v>
      </c>
      <c r="C25510" t="s">
        <v>52</v>
      </c>
      <c r="D25510">
        <v>-2.36323585023482E-3</v>
      </c>
    </row>
    <row r="25511" spans="1:4" x14ac:dyDescent="0.3">
      <c r="A25511" t="str">
        <f t="shared" si="914"/>
        <v>43371US_IMI_MKT</v>
      </c>
      <c r="B25511" s="1">
        <v>43371</v>
      </c>
      <c r="C25511" t="s">
        <v>53</v>
      </c>
      <c r="D25511">
        <v>-7.7299183861907095E-2</v>
      </c>
    </row>
    <row r="25512" spans="1:4" x14ac:dyDescent="0.3">
      <c r="A25512" t="str">
        <f t="shared" si="914"/>
        <v>43371US_IMI_MOMENTUM</v>
      </c>
      <c r="B25512" s="1">
        <v>43371</v>
      </c>
      <c r="C25512" t="s">
        <v>54</v>
      </c>
      <c r="D25512">
        <v>-3.4553582675796602E-3</v>
      </c>
    </row>
    <row r="25513" spans="1:4" x14ac:dyDescent="0.3">
      <c r="A25513" t="str">
        <f t="shared" si="914"/>
        <v>43371US_IMI_MULTUTIL</v>
      </c>
      <c r="B25513" s="1">
        <v>43371</v>
      </c>
      <c r="C25513" t="s">
        <v>55</v>
      </c>
      <c r="D25513">
        <v>4.65403381656673E-2</v>
      </c>
    </row>
    <row r="25514" spans="1:4" x14ac:dyDescent="0.3">
      <c r="A25514" t="str">
        <f t="shared" si="914"/>
        <v>43371US_IMI_OILGAS</v>
      </c>
      <c r="B25514" s="1">
        <v>43371</v>
      </c>
      <c r="C25514" t="s">
        <v>56</v>
      </c>
      <c r="D25514">
        <v>-3.6936650928374802E-2</v>
      </c>
    </row>
    <row r="25515" spans="1:4" x14ac:dyDescent="0.3">
      <c r="A25515" t="str">
        <f t="shared" si="914"/>
        <v>43371US_IMI_ONLNRETL</v>
      </c>
      <c r="B25515" s="1">
        <v>43371</v>
      </c>
      <c r="C25515" t="s">
        <v>57</v>
      </c>
      <c r="D25515">
        <v>-4.3333505071737999E-2</v>
      </c>
    </row>
    <row r="25516" spans="1:4" x14ac:dyDescent="0.3">
      <c r="A25516" t="str">
        <f t="shared" si="914"/>
        <v>43371US_IMI_PHARMA</v>
      </c>
      <c r="B25516" s="1">
        <v>43371</v>
      </c>
      <c r="C25516" t="s">
        <v>58</v>
      </c>
      <c r="D25516">
        <v>-9.5935730014375005E-3</v>
      </c>
    </row>
    <row r="25517" spans="1:4" x14ac:dyDescent="0.3">
      <c r="A25517" t="str">
        <f t="shared" si="914"/>
        <v>43371US_IMI_PRFTBLTY</v>
      </c>
      <c r="B25517" s="1">
        <v>43371</v>
      </c>
      <c r="C25517" t="s">
        <v>59</v>
      </c>
      <c r="D25517">
        <v>-2.4678027536341302E-3</v>
      </c>
    </row>
    <row r="25518" spans="1:4" x14ac:dyDescent="0.3">
      <c r="A25518" t="str">
        <f t="shared" si="914"/>
        <v>43371US_IMI_PROFSVCS</v>
      </c>
      <c r="B25518" s="1">
        <v>43371</v>
      </c>
      <c r="C25518" t="s">
        <v>60</v>
      </c>
      <c r="D25518">
        <v>1.92443642179808E-2</v>
      </c>
    </row>
    <row r="25519" spans="1:4" x14ac:dyDescent="0.3">
      <c r="A25519" t="str">
        <f t="shared" si="914"/>
        <v>43371US_IMI_REALEST</v>
      </c>
      <c r="B25519" s="1">
        <v>43371</v>
      </c>
      <c r="C25519" t="s">
        <v>61</v>
      </c>
      <c r="D25519">
        <v>2.9061953297370699E-2</v>
      </c>
    </row>
    <row r="25520" spans="1:4" x14ac:dyDescent="0.3">
      <c r="A25520" t="str">
        <f t="shared" si="914"/>
        <v>43371US_IMI_RESVOL</v>
      </c>
      <c r="B25520" s="1">
        <v>43371</v>
      </c>
      <c r="C25520" t="s">
        <v>62</v>
      </c>
      <c r="D25520">
        <v>-4.4589232121684599E-3</v>
      </c>
    </row>
    <row r="25521" spans="1:4" x14ac:dyDescent="0.3">
      <c r="A25521" t="str">
        <f t="shared" si="914"/>
        <v>43371US_IMI_ROADRAIL</v>
      </c>
      <c r="B25521" s="1">
        <v>43371</v>
      </c>
      <c r="C25521" t="s">
        <v>63</v>
      </c>
      <c r="D25521">
        <v>-1.59004518735366E-2</v>
      </c>
    </row>
    <row r="25522" spans="1:4" x14ac:dyDescent="0.3">
      <c r="A25522" t="str">
        <f t="shared" si="914"/>
        <v>43371US_IMI_SEMICOND</v>
      </c>
      <c r="B25522" s="1">
        <v>43371</v>
      </c>
      <c r="C25522" t="s">
        <v>64</v>
      </c>
      <c r="D25522">
        <v>-1.17076082387067E-2</v>
      </c>
    </row>
    <row r="25523" spans="1:4" x14ac:dyDescent="0.3">
      <c r="A25523" t="str">
        <f t="shared" si="914"/>
        <v>43371US_IMI_SIZE</v>
      </c>
      <c r="B25523" s="1">
        <v>43371</v>
      </c>
      <c r="C25523" t="s">
        <v>65</v>
      </c>
      <c r="D25523">
        <v>8.7540584236885099E-3</v>
      </c>
    </row>
    <row r="25524" spans="1:4" x14ac:dyDescent="0.3">
      <c r="A25524" t="str">
        <f t="shared" si="914"/>
        <v>43371US_IMI_SOFTWARE</v>
      </c>
      <c r="B25524" s="1">
        <v>43371</v>
      </c>
      <c r="C25524" t="s">
        <v>66</v>
      </c>
      <c r="D25524">
        <v>-1.43971434451642E-2</v>
      </c>
    </row>
    <row r="25525" spans="1:4" x14ac:dyDescent="0.3">
      <c r="A25525" t="str">
        <f t="shared" si="914"/>
        <v>43371US_IMI_SPCLRETL</v>
      </c>
      <c r="B25525" s="1">
        <v>43371</v>
      </c>
      <c r="C25525" t="s">
        <v>67</v>
      </c>
      <c r="D25525">
        <v>9.7647673383719196E-3</v>
      </c>
    </row>
    <row r="25526" spans="1:4" x14ac:dyDescent="0.3">
      <c r="A25526" t="str">
        <f t="shared" si="914"/>
        <v>43371US_IMI_TELECOMM</v>
      </c>
      <c r="B25526" s="1">
        <v>43371</v>
      </c>
      <c r="C25526" t="s">
        <v>68</v>
      </c>
      <c r="D25526">
        <v>2.2664350105750301E-2</v>
      </c>
    </row>
    <row r="25527" spans="1:4" x14ac:dyDescent="0.3">
      <c r="A25527" t="str">
        <f t="shared" si="914"/>
        <v>43371US_IMI_TRANSPRT</v>
      </c>
      <c r="B25527" s="1">
        <v>43371</v>
      </c>
      <c r="C25527" t="s">
        <v>69</v>
      </c>
      <c r="D25527">
        <v>-9.0609705224727506E-3</v>
      </c>
    </row>
    <row r="25528" spans="1:4" x14ac:dyDescent="0.3">
      <c r="A25528" t="str">
        <f t="shared" si="914"/>
        <v>43371US_IMI_TRDGCOMP</v>
      </c>
      <c r="B25528" s="1">
        <v>43371</v>
      </c>
      <c r="C25528" t="s">
        <v>70</v>
      </c>
      <c r="D25528">
        <v>-4.6839801161973102E-2</v>
      </c>
    </row>
    <row r="25529" spans="1:4" x14ac:dyDescent="0.3">
      <c r="A25529" t="str">
        <f t="shared" si="914"/>
        <v>43404US_IMI_AERODFNS</v>
      </c>
      <c r="B25529" s="1">
        <v>43404</v>
      </c>
      <c r="C25529" t="s">
        <v>6</v>
      </c>
      <c r="D25529">
        <v>-2.1406525786104798E-2</v>
      </c>
    </row>
    <row r="25530" spans="1:4" x14ac:dyDescent="0.3">
      <c r="A25530" t="str">
        <f t="shared" si="914"/>
        <v>43404US_IMI_AIRLINE</v>
      </c>
      <c r="B25530" s="1">
        <v>43404</v>
      </c>
      <c r="C25530" t="s">
        <v>7</v>
      </c>
      <c r="D25530">
        <v>0.11710918335267601</v>
      </c>
    </row>
    <row r="25531" spans="1:4" x14ac:dyDescent="0.3">
      <c r="A25531" t="str">
        <f t="shared" si="914"/>
        <v>43404US_IMI_APPAREL</v>
      </c>
      <c r="B25531" s="1">
        <v>43404</v>
      </c>
      <c r="C25531" t="s">
        <v>8</v>
      </c>
      <c r="D25531">
        <v>-2.0113780868007799E-2</v>
      </c>
    </row>
    <row r="25532" spans="1:4" x14ac:dyDescent="0.3">
      <c r="A25532" t="str">
        <f t="shared" si="914"/>
        <v>43404US_IMI_AUTOCOMP</v>
      </c>
      <c r="B25532" s="1">
        <v>43404</v>
      </c>
      <c r="C25532" t="s">
        <v>9</v>
      </c>
      <c r="D25532">
        <v>-1.4122560014276499E-2</v>
      </c>
    </row>
    <row r="25533" spans="1:4" x14ac:dyDescent="0.3">
      <c r="A25533" t="str">
        <f t="shared" si="914"/>
        <v>43404US_IMI_BANKS</v>
      </c>
      <c r="B25533" s="1">
        <v>43404</v>
      </c>
      <c r="C25533" t="s">
        <v>10</v>
      </c>
      <c r="D25533">
        <v>3.7671437048393298E-3</v>
      </c>
    </row>
    <row r="25534" spans="1:4" x14ac:dyDescent="0.3">
      <c r="A25534" t="str">
        <f t="shared" ref="A25534:A25597" si="915">B25534&amp;C25534</f>
        <v>43404US_IMI_BETA</v>
      </c>
      <c r="B25534" s="1">
        <v>43404</v>
      </c>
      <c r="C25534" t="s">
        <v>11</v>
      </c>
      <c r="D25534">
        <v>-1.039481577475E-2</v>
      </c>
    </row>
    <row r="25535" spans="1:4" x14ac:dyDescent="0.3">
      <c r="A25535" t="str">
        <f t="shared" si="915"/>
        <v>43404US_IMI_BEVTOBAC</v>
      </c>
      <c r="B25535" s="1">
        <v>43404</v>
      </c>
      <c r="C25535" t="s">
        <v>12</v>
      </c>
      <c r="D25535">
        <v>-1.9674929929245001E-2</v>
      </c>
    </row>
    <row r="25536" spans="1:4" x14ac:dyDescent="0.3">
      <c r="A25536" t="str">
        <f t="shared" si="915"/>
        <v>43404US_IMI_BIOTECH</v>
      </c>
      <c r="B25536" s="1">
        <v>43404</v>
      </c>
      <c r="C25536" t="s">
        <v>13</v>
      </c>
      <c r="D25536">
        <v>6.7153268568617794E-2</v>
      </c>
    </row>
    <row r="25537" spans="1:4" x14ac:dyDescent="0.3">
      <c r="A25537" t="str">
        <f t="shared" si="915"/>
        <v>43404US_IMI_BKTOPRC</v>
      </c>
      <c r="B25537" s="1">
        <v>43404</v>
      </c>
      <c r="C25537" t="s">
        <v>14</v>
      </c>
      <c r="D25537">
        <v>-6.1611423058847096E-3</v>
      </c>
    </row>
    <row r="25538" spans="1:4" x14ac:dyDescent="0.3">
      <c r="A25538" t="str">
        <f t="shared" si="915"/>
        <v>43404US_IMI_BLDGPROD</v>
      </c>
      <c r="B25538" s="1">
        <v>43404</v>
      </c>
      <c r="C25538" t="s">
        <v>15</v>
      </c>
      <c r="D25538">
        <v>2.6970528875661599E-2</v>
      </c>
    </row>
    <row r="25539" spans="1:4" x14ac:dyDescent="0.3">
      <c r="A25539" t="str">
        <f t="shared" si="915"/>
        <v>43404US_IMI_CHEMICAL</v>
      </c>
      <c r="B25539" s="1">
        <v>43404</v>
      </c>
      <c r="C25539" t="s">
        <v>16</v>
      </c>
      <c r="D25539">
        <v>-8.2385939639888495E-3</v>
      </c>
    </row>
    <row r="25540" spans="1:4" x14ac:dyDescent="0.3">
      <c r="A25540" t="str">
        <f t="shared" si="915"/>
        <v>43404US_IMI_COMMSEQP</v>
      </c>
      <c r="B25540" s="1">
        <v>43404</v>
      </c>
      <c r="C25540" t="s">
        <v>17</v>
      </c>
      <c r="D25540">
        <v>5.3364034621894299E-3</v>
      </c>
    </row>
    <row r="25541" spans="1:4" x14ac:dyDescent="0.3">
      <c r="A25541" t="str">
        <f t="shared" si="915"/>
        <v>43404US_IMI_COMMSVCS</v>
      </c>
      <c r="B25541" s="1">
        <v>43404</v>
      </c>
      <c r="C25541" t="s">
        <v>18</v>
      </c>
      <c r="D25541">
        <v>-2.36396935540814E-3</v>
      </c>
    </row>
    <row r="25542" spans="1:4" x14ac:dyDescent="0.3">
      <c r="A25542" t="str">
        <f t="shared" si="915"/>
        <v>43404US_IMI_CONGLOM</v>
      </c>
      <c r="B25542" s="1">
        <v>43404</v>
      </c>
      <c r="C25542" t="s">
        <v>19</v>
      </c>
      <c r="D25542">
        <v>-5.1900725382243502E-2</v>
      </c>
    </row>
    <row r="25543" spans="1:4" x14ac:dyDescent="0.3">
      <c r="A25543" t="str">
        <f t="shared" si="915"/>
        <v>43404US_IMI_CONSMSVC</v>
      </c>
      <c r="B25543" s="1">
        <v>43404</v>
      </c>
      <c r="C25543" t="s">
        <v>20</v>
      </c>
      <c r="D25543">
        <v>1.5672133998616999E-2</v>
      </c>
    </row>
    <row r="25544" spans="1:4" x14ac:dyDescent="0.3">
      <c r="A25544" t="str">
        <f t="shared" si="915"/>
        <v>43404US_IMI_CONSTRENG</v>
      </c>
      <c r="B25544" s="1">
        <v>43404</v>
      </c>
      <c r="C25544" t="s">
        <v>71</v>
      </c>
      <c r="D25544">
        <v>-6.0258210193887603E-3</v>
      </c>
    </row>
    <row r="25545" spans="1:4" x14ac:dyDescent="0.3">
      <c r="A25545" t="str">
        <f t="shared" si="915"/>
        <v>43404US_IMI_CONSTRUC</v>
      </c>
      <c r="B25545" s="1">
        <v>43404</v>
      </c>
      <c r="C25545" t="s">
        <v>21</v>
      </c>
      <c r="D25545">
        <v>2.46558582129442E-2</v>
      </c>
    </row>
    <row r="25546" spans="1:4" x14ac:dyDescent="0.3">
      <c r="A25546" t="str">
        <f t="shared" si="915"/>
        <v>43404US_IMI_CORERETL</v>
      </c>
      <c r="B25546" s="1">
        <v>43404</v>
      </c>
      <c r="C25546" t="s">
        <v>22</v>
      </c>
      <c r="D25546">
        <v>-5.3746993364786999E-2</v>
      </c>
    </row>
    <row r="25547" spans="1:4" x14ac:dyDescent="0.3">
      <c r="A25547" t="str">
        <f t="shared" si="915"/>
        <v>43404US_IMI_DIVFIN</v>
      </c>
      <c r="B25547" s="1">
        <v>43404</v>
      </c>
      <c r="C25547" t="s">
        <v>23</v>
      </c>
      <c r="D25547" s="2">
        <v>-8.1871180029210902E-5</v>
      </c>
    </row>
    <row r="25548" spans="1:4" x14ac:dyDescent="0.3">
      <c r="A25548" t="str">
        <f t="shared" si="915"/>
        <v>43404US_IMI_DIVYIELD</v>
      </c>
      <c r="B25548" s="1">
        <v>43404</v>
      </c>
      <c r="C25548" t="s">
        <v>24</v>
      </c>
      <c r="D25548">
        <v>2.6460533915560599E-3</v>
      </c>
    </row>
    <row r="25549" spans="1:4" x14ac:dyDescent="0.3">
      <c r="A25549" t="str">
        <f t="shared" si="915"/>
        <v>43404US_IMI_EARNQUAL</v>
      </c>
      <c r="B25549" s="1">
        <v>43404</v>
      </c>
      <c r="C25549" t="s">
        <v>25</v>
      </c>
      <c r="D25549">
        <v>7.7653862348334396E-4</v>
      </c>
    </row>
    <row r="25550" spans="1:4" x14ac:dyDescent="0.3">
      <c r="A25550" t="str">
        <f t="shared" si="915"/>
        <v>43404US_IMI_EARNSTAB</v>
      </c>
      <c r="B25550" s="1">
        <v>43404</v>
      </c>
      <c r="C25550" t="s">
        <v>26</v>
      </c>
      <c r="D25550">
        <v>-1.8269868993395701E-3</v>
      </c>
    </row>
    <row r="25551" spans="1:4" x14ac:dyDescent="0.3">
      <c r="A25551" t="str">
        <f t="shared" si="915"/>
        <v>43404US_IMI_EARNYILD</v>
      </c>
      <c r="B25551" s="1">
        <v>43404</v>
      </c>
      <c r="C25551" t="s">
        <v>27</v>
      </c>
      <c r="D25551">
        <v>5.1791665188764902E-3</v>
      </c>
    </row>
    <row r="25552" spans="1:4" x14ac:dyDescent="0.3">
      <c r="A25552" t="str">
        <f t="shared" si="915"/>
        <v>43404US_IMI_ELCTRNC</v>
      </c>
      <c r="B25552" s="1">
        <v>43404</v>
      </c>
      <c r="C25552" t="s">
        <v>28</v>
      </c>
      <c r="D25552">
        <v>-2.7901231750426601E-2</v>
      </c>
    </row>
    <row r="25553" spans="1:4" x14ac:dyDescent="0.3">
      <c r="A25553" t="str">
        <f t="shared" si="915"/>
        <v>43404US_IMI_ELECEQPT</v>
      </c>
      <c r="B25553" s="1">
        <v>43404</v>
      </c>
      <c r="C25553" t="s">
        <v>29</v>
      </c>
      <c r="D25553">
        <v>1.9433128261502501E-2</v>
      </c>
    </row>
    <row r="25554" spans="1:4" x14ac:dyDescent="0.3">
      <c r="A25554" t="str">
        <f t="shared" si="915"/>
        <v>43404US_IMI_ELECUTIL</v>
      </c>
      <c r="B25554" s="1">
        <v>43404</v>
      </c>
      <c r="C25554" t="s">
        <v>30</v>
      </c>
      <c r="D25554">
        <v>-1.10218547807064E-2</v>
      </c>
    </row>
    <row r="25555" spans="1:4" x14ac:dyDescent="0.3">
      <c r="A25555" t="str">
        <f t="shared" si="915"/>
        <v>43404US_IMI_ENERGEQP</v>
      </c>
      <c r="B25555" s="1">
        <v>43404</v>
      </c>
      <c r="C25555" t="s">
        <v>31</v>
      </c>
      <c r="D25555">
        <v>-0.121414484612044</v>
      </c>
    </row>
    <row r="25556" spans="1:4" x14ac:dyDescent="0.3">
      <c r="A25556" t="str">
        <f t="shared" si="915"/>
        <v>43404US_IMI_FOODPROD</v>
      </c>
      <c r="B25556" s="1">
        <v>43404</v>
      </c>
      <c r="C25556" t="s">
        <v>32</v>
      </c>
      <c r="D25556">
        <v>-2.6457527496588602E-2</v>
      </c>
    </row>
    <row r="25557" spans="1:4" x14ac:dyDescent="0.3">
      <c r="A25557" t="str">
        <f t="shared" si="915"/>
        <v>43404US_IMI_FOODRETL</v>
      </c>
      <c r="B25557" s="1">
        <v>43404</v>
      </c>
      <c r="C25557" t="s">
        <v>33</v>
      </c>
      <c r="D25557">
        <v>-1.1709390364768301E-2</v>
      </c>
    </row>
    <row r="25558" spans="1:4" x14ac:dyDescent="0.3">
      <c r="A25558" t="str">
        <f t="shared" si="915"/>
        <v>43404US_IMI_GASUTIL</v>
      </c>
      <c r="B25558" s="1">
        <v>43404</v>
      </c>
      <c r="C25558" t="s">
        <v>72</v>
      </c>
      <c r="D25558">
        <v>1.3812280569672101E-2</v>
      </c>
    </row>
    <row r="25559" spans="1:4" x14ac:dyDescent="0.3">
      <c r="A25559" t="str">
        <f t="shared" si="915"/>
        <v>43404US_IMI_GROWTH</v>
      </c>
      <c r="B25559" s="1">
        <v>43404</v>
      </c>
      <c r="C25559" t="s">
        <v>34</v>
      </c>
      <c r="D25559">
        <v>-3.9442581931279398E-3</v>
      </c>
    </row>
    <row r="25560" spans="1:4" x14ac:dyDescent="0.3">
      <c r="A25560" t="str">
        <f t="shared" si="915"/>
        <v>43404US_IMI_HLTHEQPT</v>
      </c>
      <c r="B25560" s="1">
        <v>43404</v>
      </c>
      <c r="C25560" t="s">
        <v>35</v>
      </c>
      <c r="D25560">
        <v>3.1870567194144502E-2</v>
      </c>
    </row>
    <row r="25561" spans="1:4" x14ac:dyDescent="0.3">
      <c r="A25561" t="str">
        <f t="shared" si="915"/>
        <v>43404US_IMI_HLTHSVCS</v>
      </c>
      <c r="B25561" s="1">
        <v>43404</v>
      </c>
      <c r="C25561" t="s">
        <v>36</v>
      </c>
      <c r="D25561">
        <v>3.3249595508013603E-2</v>
      </c>
    </row>
    <row r="25562" spans="1:4" x14ac:dyDescent="0.3">
      <c r="A25562" t="str">
        <f t="shared" si="915"/>
        <v>43404US_IMI_HLTHTECH</v>
      </c>
      <c r="B25562" s="1">
        <v>43404</v>
      </c>
      <c r="C25562" t="s">
        <v>37</v>
      </c>
      <c r="D25562">
        <v>5.98714548012826E-2</v>
      </c>
    </row>
    <row r="25563" spans="1:4" x14ac:dyDescent="0.3">
      <c r="A25563" t="str">
        <f t="shared" si="915"/>
        <v>43404US_IMI_HSHLDDUR</v>
      </c>
      <c r="B25563" s="1">
        <v>43404</v>
      </c>
      <c r="C25563" t="s">
        <v>38</v>
      </c>
      <c r="D25563">
        <v>4.3533946445242097E-2</v>
      </c>
    </row>
    <row r="25564" spans="1:4" x14ac:dyDescent="0.3">
      <c r="A25564" t="str">
        <f t="shared" si="915"/>
        <v>43404US_IMI_HSHLDPRD</v>
      </c>
      <c r="B25564" s="1">
        <v>43404</v>
      </c>
      <c r="C25564" t="s">
        <v>39</v>
      </c>
      <c r="D25564">
        <v>7.3355925965699299E-3</v>
      </c>
    </row>
    <row r="25565" spans="1:4" x14ac:dyDescent="0.3">
      <c r="A25565" t="str">
        <f t="shared" si="915"/>
        <v>43404US_IMI_HTLRSTRT</v>
      </c>
      <c r="B25565" s="1">
        <v>43404</v>
      </c>
      <c r="C25565" t="s">
        <v>40</v>
      </c>
      <c r="D25565">
        <v>3.4749121090121397E-2</v>
      </c>
    </row>
    <row r="25566" spans="1:4" x14ac:dyDescent="0.3">
      <c r="A25566" t="str">
        <f t="shared" si="915"/>
        <v>43404US_IMI_INSURNCE</v>
      </c>
      <c r="B25566" s="1">
        <v>43404</v>
      </c>
      <c r="C25566" t="s">
        <v>41</v>
      </c>
      <c r="D25566">
        <v>-3.1337525170323502E-3</v>
      </c>
    </row>
    <row r="25567" spans="1:4" x14ac:dyDescent="0.3">
      <c r="A25567" t="str">
        <f t="shared" si="915"/>
        <v>43404US_IMI_INTMEDIA</v>
      </c>
      <c r="B25567" s="1">
        <v>43404</v>
      </c>
      <c r="C25567" t="s">
        <v>42</v>
      </c>
      <c r="D25567">
        <v>-4.0000024905208001E-2</v>
      </c>
    </row>
    <row r="25568" spans="1:4" x14ac:dyDescent="0.3">
      <c r="A25568" t="str">
        <f t="shared" si="915"/>
        <v>43404US_IMI_INVQUAL</v>
      </c>
      <c r="B25568" s="1">
        <v>43404</v>
      </c>
      <c r="C25568" t="s">
        <v>43</v>
      </c>
      <c r="D25568">
        <v>-1.22499902583646E-3</v>
      </c>
    </row>
    <row r="25569" spans="1:4" x14ac:dyDescent="0.3">
      <c r="A25569" t="str">
        <f t="shared" si="915"/>
        <v>43404US_IMI_ITSERVICE</v>
      </c>
      <c r="B25569" s="1">
        <v>43404</v>
      </c>
      <c r="C25569" t="s">
        <v>44</v>
      </c>
      <c r="D25569">
        <v>-1.7486340750231501E-2</v>
      </c>
    </row>
    <row r="25570" spans="1:4" x14ac:dyDescent="0.3">
      <c r="A25570" t="str">
        <f t="shared" si="915"/>
        <v>43404US_IMI_LEVERAGE</v>
      </c>
      <c r="B25570" s="1">
        <v>43404</v>
      </c>
      <c r="C25570" t="s">
        <v>45</v>
      </c>
      <c r="D25570">
        <v>-3.0223990250752598E-3</v>
      </c>
    </row>
    <row r="25571" spans="1:4" x14ac:dyDescent="0.3">
      <c r="A25571" t="str">
        <f t="shared" si="915"/>
        <v>43404US_IMI_LIFESCI</v>
      </c>
      <c r="B25571" s="1">
        <v>43404</v>
      </c>
      <c r="C25571" t="s">
        <v>46</v>
      </c>
      <c r="D25571">
        <v>6.2249836718092803E-2</v>
      </c>
    </row>
    <row r="25572" spans="1:4" x14ac:dyDescent="0.3">
      <c r="A25572" t="str">
        <f t="shared" si="915"/>
        <v>43404US_IMI_LIQUIDTY</v>
      </c>
      <c r="B25572" s="1">
        <v>43404</v>
      </c>
      <c r="C25572" t="s">
        <v>47</v>
      </c>
      <c r="D25572">
        <v>-1.9139046123396999E-3</v>
      </c>
    </row>
    <row r="25573" spans="1:4" x14ac:dyDescent="0.3">
      <c r="A25573" t="str">
        <f t="shared" si="915"/>
        <v>43404US_IMI_LTREVERS</v>
      </c>
      <c r="B25573" s="1">
        <v>43404</v>
      </c>
      <c r="C25573" t="s">
        <v>48</v>
      </c>
      <c r="D25573">
        <v>2.1584664993873699E-3</v>
      </c>
    </row>
    <row r="25574" spans="1:4" x14ac:dyDescent="0.3">
      <c r="A25574" t="str">
        <f t="shared" si="915"/>
        <v>43404US_IMI_MACHNERY</v>
      </c>
      <c r="B25574" s="1">
        <v>43404</v>
      </c>
      <c r="C25574" t="s">
        <v>49</v>
      </c>
      <c r="D25574">
        <v>2.6224259780444001E-2</v>
      </c>
    </row>
    <row r="25575" spans="1:4" x14ac:dyDescent="0.3">
      <c r="A25575" t="str">
        <f t="shared" si="915"/>
        <v>43404US_IMI_MEDIA</v>
      </c>
      <c r="B25575" s="1">
        <v>43404</v>
      </c>
      <c r="C25575" t="s">
        <v>50</v>
      </c>
      <c r="D25575">
        <v>-1.4538018892259001E-2</v>
      </c>
    </row>
    <row r="25576" spans="1:4" x14ac:dyDescent="0.3">
      <c r="A25576" t="str">
        <f t="shared" si="915"/>
        <v>43404US_IMI_METALMIN</v>
      </c>
      <c r="B25576" s="1">
        <v>43404</v>
      </c>
      <c r="C25576" t="s">
        <v>51</v>
      </c>
      <c r="D25576">
        <v>-1.7838744269486999E-2</v>
      </c>
    </row>
    <row r="25577" spans="1:4" x14ac:dyDescent="0.3">
      <c r="A25577" t="str">
        <f t="shared" si="915"/>
        <v>43404US_IMI_MIDCAP</v>
      </c>
      <c r="B25577" s="1">
        <v>43404</v>
      </c>
      <c r="C25577" t="s">
        <v>52</v>
      </c>
      <c r="D25577">
        <v>2.7601969835014499E-3</v>
      </c>
    </row>
    <row r="25578" spans="1:4" x14ac:dyDescent="0.3">
      <c r="A25578" t="str">
        <f t="shared" si="915"/>
        <v>43404US_IMI_MKT</v>
      </c>
      <c r="B25578" s="1">
        <v>43404</v>
      </c>
      <c r="C25578" t="s">
        <v>53</v>
      </c>
      <c r="D25578">
        <v>1.90932089623966E-2</v>
      </c>
    </row>
    <row r="25579" spans="1:4" x14ac:dyDescent="0.3">
      <c r="A25579" t="str">
        <f t="shared" si="915"/>
        <v>43404US_IMI_MOMENTUM</v>
      </c>
      <c r="B25579" s="1">
        <v>43404</v>
      </c>
      <c r="C25579" t="s">
        <v>54</v>
      </c>
      <c r="D25579">
        <v>-6.18141435670971E-3</v>
      </c>
    </row>
    <row r="25580" spans="1:4" x14ac:dyDescent="0.3">
      <c r="A25580" t="str">
        <f t="shared" si="915"/>
        <v>43404US_IMI_MULTUTIL</v>
      </c>
      <c r="B25580" s="1">
        <v>43404</v>
      </c>
      <c r="C25580" t="s">
        <v>55</v>
      </c>
      <c r="D25580">
        <v>1.94176907057877E-2</v>
      </c>
    </row>
    <row r="25581" spans="1:4" x14ac:dyDescent="0.3">
      <c r="A25581" t="str">
        <f t="shared" si="915"/>
        <v>43404US_IMI_OILGAS</v>
      </c>
      <c r="B25581" s="1">
        <v>43404</v>
      </c>
      <c r="C25581" t="s">
        <v>56</v>
      </c>
      <c r="D25581">
        <v>-6.5291519492126596E-2</v>
      </c>
    </row>
    <row r="25582" spans="1:4" x14ac:dyDescent="0.3">
      <c r="A25582" t="str">
        <f t="shared" si="915"/>
        <v>43404US_IMI_ONLNRETL</v>
      </c>
      <c r="B25582" s="1">
        <v>43404</v>
      </c>
      <c r="C25582" t="s">
        <v>57</v>
      </c>
      <c r="D25582">
        <v>3.8653668990782798E-2</v>
      </c>
    </row>
    <row r="25583" spans="1:4" x14ac:dyDescent="0.3">
      <c r="A25583" t="str">
        <f t="shared" si="915"/>
        <v>43404US_IMI_PHARMA</v>
      </c>
      <c r="B25583" s="1">
        <v>43404</v>
      </c>
      <c r="C25583" t="s">
        <v>58</v>
      </c>
      <c r="D25583">
        <v>2.4738665686093501E-2</v>
      </c>
    </row>
    <row r="25584" spans="1:4" x14ac:dyDescent="0.3">
      <c r="A25584" t="str">
        <f t="shared" si="915"/>
        <v>43404US_IMI_PRFTBLTY</v>
      </c>
      <c r="B25584" s="1">
        <v>43404</v>
      </c>
      <c r="C25584" t="s">
        <v>59</v>
      </c>
      <c r="D25584">
        <v>-4.4589408394125696E-3</v>
      </c>
    </row>
    <row r="25585" spans="1:4" x14ac:dyDescent="0.3">
      <c r="A25585" t="str">
        <f t="shared" si="915"/>
        <v>43404US_IMI_PROFSVCS</v>
      </c>
      <c r="B25585" s="1">
        <v>43404</v>
      </c>
      <c r="C25585" t="s">
        <v>60</v>
      </c>
      <c r="D25585">
        <v>-4.3037745184786999E-3</v>
      </c>
    </row>
    <row r="25586" spans="1:4" x14ac:dyDescent="0.3">
      <c r="A25586" t="str">
        <f t="shared" si="915"/>
        <v>43404US_IMI_REALEST</v>
      </c>
      <c r="B25586" s="1">
        <v>43404</v>
      </c>
      <c r="C25586" t="s">
        <v>61</v>
      </c>
      <c r="D25586">
        <v>1.6977476159568699E-4</v>
      </c>
    </row>
    <row r="25587" spans="1:4" x14ac:dyDescent="0.3">
      <c r="A25587" t="str">
        <f t="shared" si="915"/>
        <v>43404US_IMI_RESVOL</v>
      </c>
      <c r="B25587" s="1">
        <v>43404</v>
      </c>
      <c r="C25587" t="s">
        <v>62</v>
      </c>
      <c r="D25587">
        <v>-2.299032406133E-2</v>
      </c>
    </row>
    <row r="25588" spans="1:4" x14ac:dyDescent="0.3">
      <c r="A25588" t="str">
        <f t="shared" si="915"/>
        <v>43404US_IMI_ROADRAIL</v>
      </c>
      <c r="B25588" s="1">
        <v>43404</v>
      </c>
      <c r="C25588" t="s">
        <v>63</v>
      </c>
      <c r="D25588">
        <v>1.6223820357663898E-2</v>
      </c>
    </row>
    <row r="25589" spans="1:4" x14ac:dyDescent="0.3">
      <c r="A25589" t="str">
        <f t="shared" si="915"/>
        <v>43404US_IMI_SEMICOND</v>
      </c>
      <c r="B25589" s="1">
        <v>43404</v>
      </c>
      <c r="C25589" t="s">
        <v>64</v>
      </c>
      <c r="D25589">
        <v>3.5291229344671299E-2</v>
      </c>
    </row>
    <row r="25590" spans="1:4" x14ac:dyDescent="0.3">
      <c r="A25590" t="str">
        <f t="shared" si="915"/>
        <v>43404US_IMI_SIZE</v>
      </c>
      <c r="B25590" s="1">
        <v>43404</v>
      </c>
      <c r="C25590" t="s">
        <v>65</v>
      </c>
      <c r="D25590">
        <v>-2.6224490389007301E-3</v>
      </c>
    </row>
    <row r="25591" spans="1:4" x14ac:dyDescent="0.3">
      <c r="A25591" t="str">
        <f t="shared" si="915"/>
        <v>43404US_IMI_SOFTWARE</v>
      </c>
      <c r="B25591" s="1">
        <v>43404</v>
      </c>
      <c r="C25591" t="s">
        <v>66</v>
      </c>
      <c r="D25591">
        <v>2.6808862428876899E-2</v>
      </c>
    </row>
    <row r="25592" spans="1:4" x14ac:dyDescent="0.3">
      <c r="A25592" t="str">
        <f t="shared" si="915"/>
        <v>43404US_IMI_SPCLRETL</v>
      </c>
      <c r="B25592" s="1">
        <v>43404</v>
      </c>
      <c r="C25592" t="s">
        <v>67</v>
      </c>
      <c r="D25592">
        <v>-1.0512426237078E-2</v>
      </c>
    </row>
    <row r="25593" spans="1:4" x14ac:dyDescent="0.3">
      <c r="A25593" t="str">
        <f t="shared" si="915"/>
        <v>43404US_IMI_TELECOMM</v>
      </c>
      <c r="B25593" s="1">
        <v>43404</v>
      </c>
      <c r="C25593" t="s">
        <v>68</v>
      </c>
      <c r="D25593">
        <v>-6.28527011286391E-3</v>
      </c>
    </row>
    <row r="25594" spans="1:4" x14ac:dyDescent="0.3">
      <c r="A25594" t="str">
        <f t="shared" si="915"/>
        <v>43404US_IMI_TRANSPRT</v>
      </c>
      <c r="B25594" s="1">
        <v>43404</v>
      </c>
      <c r="C25594" t="s">
        <v>69</v>
      </c>
      <c r="D25594">
        <v>2.0674656039474101E-2</v>
      </c>
    </row>
    <row r="25595" spans="1:4" x14ac:dyDescent="0.3">
      <c r="A25595" t="str">
        <f t="shared" si="915"/>
        <v>43404US_IMI_TRDGCOMP</v>
      </c>
      <c r="B25595" s="1">
        <v>43404</v>
      </c>
      <c r="C25595" t="s">
        <v>70</v>
      </c>
      <c r="D25595">
        <v>2.97866968866447E-2</v>
      </c>
    </row>
    <row r="25596" spans="1:4" x14ac:dyDescent="0.3">
      <c r="A25596" t="str">
        <f t="shared" si="915"/>
        <v>43434US_IMI_AERODFNS</v>
      </c>
      <c r="B25596" s="1">
        <v>43434</v>
      </c>
      <c r="C25596" t="s">
        <v>6</v>
      </c>
      <c r="D25596">
        <v>-7.2713930539642499E-3</v>
      </c>
    </row>
    <row r="25597" spans="1:4" x14ac:dyDescent="0.3">
      <c r="A25597" t="str">
        <f t="shared" si="915"/>
        <v>43434US_IMI_AIRLINE</v>
      </c>
      <c r="B25597" s="1">
        <v>43434</v>
      </c>
      <c r="C25597" t="s">
        <v>7</v>
      </c>
      <c r="D25597">
        <v>-6.1016307147984401E-2</v>
      </c>
    </row>
    <row r="25598" spans="1:4" x14ac:dyDescent="0.3">
      <c r="A25598" t="str">
        <f t="shared" ref="A25598:A25661" si="916">B25598&amp;C25598</f>
        <v>43434US_IMI_APPAREL</v>
      </c>
      <c r="B25598" s="1">
        <v>43434</v>
      </c>
      <c r="C25598" t="s">
        <v>8</v>
      </c>
      <c r="D25598">
        <v>-2.9706294963918099E-2</v>
      </c>
    </row>
    <row r="25599" spans="1:4" x14ac:dyDescent="0.3">
      <c r="A25599" t="str">
        <f t="shared" si="916"/>
        <v>43434US_IMI_AUTOCOMP</v>
      </c>
      <c r="B25599" s="1">
        <v>43434</v>
      </c>
      <c r="C25599" t="s">
        <v>9</v>
      </c>
      <c r="D25599">
        <v>-1.07535440234013E-2</v>
      </c>
    </row>
    <row r="25600" spans="1:4" x14ac:dyDescent="0.3">
      <c r="A25600" t="str">
        <f t="shared" si="916"/>
        <v>43434US_IMI_BANKS</v>
      </c>
      <c r="B25600" s="1">
        <v>43434</v>
      </c>
      <c r="C25600" t="s">
        <v>10</v>
      </c>
      <c r="D25600">
        <v>-2.83515048874814E-2</v>
      </c>
    </row>
    <row r="25601" spans="1:4" x14ac:dyDescent="0.3">
      <c r="A25601" t="str">
        <f t="shared" si="916"/>
        <v>43434US_IMI_BETA</v>
      </c>
      <c r="B25601" s="1">
        <v>43434</v>
      </c>
      <c r="C25601" t="s">
        <v>11</v>
      </c>
      <c r="D25601">
        <v>-1.5087902607074599E-2</v>
      </c>
    </row>
    <row r="25602" spans="1:4" x14ac:dyDescent="0.3">
      <c r="A25602" t="str">
        <f t="shared" si="916"/>
        <v>43434US_IMI_BEVTOBAC</v>
      </c>
      <c r="B25602" s="1">
        <v>43434</v>
      </c>
      <c r="C25602" t="s">
        <v>12</v>
      </c>
      <c r="D25602">
        <v>-3.4488689216438002E-2</v>
      </c>
    </row>
    <row r="25603" spans="1:4" x14ac:dyDescent="0.3">
      <c r="A25603" t="str">
        <f t="shared" si="916"/>
        <v>43434US_IMI_BIOTECH</v>
      </c>
      <c r="B25603" s="1">
        <v>43434</v>
      </c>
      <c r="C25603" t="s">
        <v>13</v>
      </c>
      <c r="D25603">
        <v>1.51868846299696E-2</v>
      </c>
    </row>
    <row r="25604" spans="1:4" x14ac:dyDescent="0.3">
      <c r="A25604" t="str">
        <f t="shared" si="916"/>
        <v>43434US_IMI_BKTOPRC</v>
      </c>
      <c r="B25604" s="1">
        <v>43434</v>
      </c>
      <c r="C25604" t="s">
        <v>14</v>
      </c>
      <c r="D25604">
        <v>-4.6780383199332004E-3</v>
      </c>
    </row>
    <row r="25605" spans="1:4" x14ac:dyDescent="0.3">
      <c r="A25605" t="str">
        <f t="shared" si="916"/>
        <v>43434US_IMI_BLDGPROD</v>
      </c>
      <c r="B25605" s="1">
        <v>43434</v>
      </c>
      <c r="C25605" t="s">
        <v>15</v>
      </c>
      <c r="D25605">
        <v>-1.520423790679E-4</v>
      </c>
    </row>
    <row r="25606" spans="1:4" x14ac:dyDescent="0.3">
      <c r="A25606" t="str">
        <f t="shared" si="916"/>
        <v>43434US_IMI_CHEMICAL</v>
      </c>
      <c r="B25606" s="1">
        <v>43434</v>
      </c>
      <c r="C25606" t="s">
        <v>16</v>
      </c>
      <c r="D25606">
        <v>2.3740171409098801E-2</v>
      </c>
    </row>
    <row r="25607" spans="1:4" x14ac:dyDescent="0.3">
      <c r="A25607" t="str">
        <f t="shared" si="916"/>
        <v>43434US_IMI_COMMSEQP</v>
      </c>
      <c r="B25607" s="1">
        <v>43434</v>
      </c>
      <c r="C25607" t="s">
        <v>17</v>
      </c>
      <c r="D25607">
        <v>1.6548167320575499E-2</v>
      </c>
    </row>
    <row r="25608" spans="1:4" x14ac:dyDescent="0.3">
      <c r="A25608" t="str">
        <f t="shared" si="916"/>
        <v>43434US_IMI_COMMSVCS</v>
      </c>
      <c r="B25608" s="1">
        <v>43434</v>
      </c>
      <c r="C25608" t="s">
        <v>18</v>
      </c>
      <c r="D25608">
        <v>-2.1243123978522498E-2</v>
      </c>
    </row>
    <row r="25609" spans="1:4" x14ac:dyDescent="0.3">
      <c r="A25609" t="str">
        <f t="shared" si="916"/>
        <v>43434US_IMI_CONGLOM</v>
      </c>
      <c r="B25609" s="1">
        <v>43434</v>
      </c>
      <c r="C25609" t="s">
        <v>19</v>
      </c>
      <c r="D25609">
        <v>1.19863587595916E-2</v>
      </c>
    </row>
    <row r="25610" spans="1:4" x14ac:dyDescent="0.3">
      <c r="A25610" t="str">
        <f t="shared" si="916"/>
        <v>43434US_IMI_CONSMSVC</v>
      </c>
      <c r="B25610" s="1">
        <v>43434</v>
      </c>
      <c r="C25610" t="s">
        <v>20</v>
      </c>
      <c r="D25610">
        <v>9.0929330368477793E-3</v>
      </c>
    </row>
    <row r="25611" spans="1:4" x14ac:dyDescent="0.3">
      <c r="A25611" t="str">
        <f t="shared" si="916"/>
        <v>43434US_IMI_CONSTRENG</v>
      </c>
      <c r="B25611" s="1">
        <v>43434</v>
      </c>
      <c r="C25611" t="s">
        <v>71</v>
      </c>
      <c r="D25611">
        <v>-4.5381279784845102E-2</v>
      </c>
    </row>
    <row r="25612" spans="1:4" x14ac:dyDescent="0.3">
      <c r="A25612" t="str">
        <f t="shared" si="916"/>
        <v>43434US_IMI_CONSTRUC</v>
      </c>
      <c r="B25612" s="1">
        <v>43434</v>
      </c>
      <c r="C25612" t="s">
        <v>21</v>
      </c>
      <c r="D25612">
        <v>6.4560798466800897E-3</v>
      </c>
    </row>
    <row r="25613" spans="1:4" x14ac:dyDescent="0.3">
      <c r="A25613" t="str">
        <f t="shared" si="916"/>
        <v>43434US_IMI_CORERETL</v>
      </c>
      <c r="B25613" s="1">
        <v>43434</v>
      </c>
      <c r="C25613" t="s">
        <v>22</v>
      </c>
      <c r="D25613">
        <v>1.4370531176004999E-2</v>
      </c>
    </row>
    <row r="25614" spans="1:4" x14ac:dyDescent="0.3">
      <c r="A25614" t="str">
        <f t="shared" si="916"/>
        <v>43434US_IMI_DIVFIN</v>
      </c>
      <c r="B25614" s="1">
        <v>43434</v>
      </c>
      <c r="C25614" t="s">
        <v>23</v>
      </c>
      <c r="D25614">
        <v>-7.7768749432155903E-3</v>
      </c>
    </row>
    <row r="25615" spans="1:4" x14ac:dyDescent="0.3">
      <c r="A25615" t="str">
        <f t="shared" si="916"/>
        <v>43434US_IMI_DIVYIELD</v>
      </c>
      <c r="B25615" s="1">
        <v>43434</v>
      </c>
      <c r="C25615" t="s">
        <v>24</v>
      </c>
      <c r="D25615">
        <v>3.8100728926725E-3</v>
      </c>
    </row>
    <row r="25616" spans="1:4" x14ac:dyDescent="0.3">
      <c r="A25616" t="str">
        <f t="shared" si="916"/>
        <v>43434US_IMI_EARNQUAL</v>
      </c>
      <c r="B25616" s="1">
        <v>43434</v>
      </c>
      <c r="C25616" t="s">
        <v>25</v>
      </c>
      <c r="D25616">
        <v>-5.8762527878425798E-4</v>
      </c>
    </row>
    <row r="25617" spans="1:4" x14ac:dyDescent="0.3">
      <c r="A25617" t="str">
        <f t="shared" si="916"/>
        <v>43434US_IMI_EARNSTAB</v>
      </c>
      <c r="B25617" s="1">
        <v>43434</v>
      </c>
      <c r="C25617" t="s">
        <v>26</v>
      </c>
      <c r="D25617">
        <v>4.6614419886386801E-4</v>
      </c>
    </row>
    <row r="25618" spans="1:4" x14ac:dyDescent="0.3">
      <c r="A25618" t="str">
        <f t="shared" si="916"/>
        <v>43434US_IMI_EARNYILD</v>
      </c>
      <c r="B25618" s="1">
        <v>43434</v>
      </c>
      <c r="C25618" t="s">
        <v>27</v>
      </c>
      <c r="D25618">
        <v>-1.0506940216416501E-3</v>
      </c>
    </row>
    <row r="25619" spans="1:4" x14ac:dyDescent="0.3">
      <c r="A25619" t="str">
        <f t="shared" si="916"/>
        <v>43434US_IMI_ELCTRNC</v>
      </c>
      <c r="B25619" s="1">
        <v>43434</v>
      </c>
      <c r="C25619" t="s">
        <v>28</v>
      </c>
      <c r="D25619">
        <v>-8.2055997475642597E-3</v>
      </c>
    </row>
    <row r="25620" spans="1:4" x14ac:dyDescent="0.3">
      <c r="A25620" t="str">
        <f t="shared" si="916"/>
        <v>43434US_IMI_ELECEQPT</v>
      </c>
      <c r="B25620" s="1">
        <v>43434</v>
      </c>
      <c r="C25620" t="s">
        <v>29</v>
      </c>
      <c r="D25620">
        <v>-9.5480318434678808E-3</v>
      </c>
    </row>
    <row r="25621" spans="1:4" x14ac:dyDescent="0.3">
      <c r="A25621" t="str">
        <f t="shared" si="916"/>
        <v>43434US_IMI_ELECUTIL</v>
      </c>
      <c r="B25621" s="1">
        <v>43434</v>
      </c>
      <c r="C25621" t="s">
        <v>30</v>
      </c>
      <c r="D25621">
        <v>4.3128522783375103E-2</v>
      </c>
    </row>
    <row r="25622" spans="1:4" x14ac:dyDescent="0.3">
      <c r="A25622" t="str">
        <f t="shared" si="916"/>
        <v>43434US_IMI_ENERGEQP</v>
      </c>
      <c r="B25622" s="1">
        <v>43434</v>
      </c>
      <c r="C25622" t="s">
        <v>31</v>
      </c>
      <c r="D25622">
        <v>-9.2882689637132199E-2</v>
      </c>
    </row>
    <row r="25623" spans="1:4" x14ac:dyDescent="0.3">
      <c r="A25623" t="str">
        <f t="shared" si="916"/>
        <v>43434US_IMI_FOODPROD</v>
      </c>
      <c r="B25623" s="1">
        <v>43434</v>
      </c>
      <c r="C25623" t="s">
        <v>32</v>
      </c>
      <c r="D25623">
        <v>-1.5774849681639499E-2</v>
      </c>
    </row>
    <row r="25624" spans="1:4" x14ac:dyDescent="0.3">
      <c r="A25624" t="str">
        <f t="shared" si="916"/>
        <v>43434US_IMI_FOODRETL</v>
      </c>
      <c r="B25624" s="1">
        <v>43434</v>
      </c>
      <c r="C25624" t="s">
        <v>33</v>
      </c>
      <c r="D25624">
        <v>-1.04686737657764E-2</v>
      </c>
    </row>
    <row r="25625" spans="1:4" x14ac:dyDescent="0.3">
      <c r="A25625" t="str">
        <f t="shared" si="916"/>
        <v>43434US_IMI_GASUTIL</v>
      </c>
      <c r="B25625" s="1">
        <v>43434</v>
      </c>
      <c r="C25625" t="s">
        <v>72</v>
      </c>
      <c r="D25625">
        <v>2.98143551392882E-2</v>
      </c>
    </row>
    <row r="25626" spans="1:4" x14ac:dyDescent="0.3">
      <c r="A25626" t="str">
        <f t="shared" si="916"/>
        <v>43434US_IMI_GROWTH</v>
      </c>
      <c r="B25626" s="1">
        <v>43434</v>
      </c>
      <c r="C25626" t="s">
        <v>34</v>
      </c>
      <c r="D25626">
        <v>3.3405645763819802E-3</v>
      </c>
    </row>
    <row r="25627" spans="1:4" x14ac:dyDescent="0.3">
      <c r="A25627" t="str">
        <f t="shared" si="916"/>
        <v>43434US_IMI_HLTHEQPT</v>
      </c>
      <c r="B25627" s="1">
        <v>43434</v>
      </c>
      <c r="C25627" t="s">
        <v>35</v>
      </c>
      <c r="D25627">
        <v>1.6321506672516899E-2</v>
      </c>
    </row>
    <row r="25628" spans="1:4" x14ac:dyDescent="0.3">
      <c r="A25628" t="str">
        <f t="shared" si="916"/>
        <v>43434US_IMI_HLTHSVCS</v>
      </c>
      <c r="B25628" s="1">
        <v>43434</v>
      </c>
      <c r="C25628" t="s">
        <v>36</v>
      </c>
      <c r="D25628">
        <v>-4.5741347262921297E-2</v>
      </c>
    </row>
    <row r="25629" spans="1:4" x14ac:dyDescent="0.3">
      <c r="A25629" t="str">
        <f t="shared" si="916"/>
        <v>43434US_IMI_HLTHTECH</v>
      </c>
      <c r="B25629" s="1">
        <v>43434</v>
      </c>
      <c r="C25629" t="s">
        <v>37</v>
      </c>
      <c r="D25629">
        <v>6.2656711558699302E-3</v>
      </c>
    </row>
    <row r="25630" spans="1:4" x14ac:dyDescent="0.3">
      <c r="A25630" t="str">
        <f t="shared" si="916"/>
        <v>43434US_IMI_HSHLDDUR</v>
      </c>
      <c r="B25630" s="1">
        <v>43434</v>
      </c>
      <c r="C25630" t="s">
        <v>38</v>
      </c>
      <c r="D25630">
        <v>2.6912474490080201E-2</v>
      </c>
    </row>
    <row r="25631" spans="1:4" x14ac:dyDescent="0.3">
      <c r="A25631" t="str">
        <f t="shared" si="916"/>
        <v>43434US_IMI_HSHLDPRD</v>
      </c>
      <c r="B25631" s="1">
        <v>43434</v>
      </c>
      <c r="C25631" t="s">
        <v>39</v>
      </c>
      <c r="D25631">
        <v>3.5864219994507798E-2</v>
      </c>
    </row>
    <row r="25632" spans="1:4" x14ac:dyDescent="0.3">
      <c r="A25632" t="str">
        <f t="shared" si="916"/>
        <v>43434US_IMI_HTLRSTRT</v>
      </c>
      <c r="B25632" s="1">
        <v>43434</v>
      </c>
      <c r="C25632" t="s">
        <v>40</v>
      </c>
      <c r="D25632">
        <v>9.5222449015847799E-3</v>
      </c>
    </row>
    <row r="25633" spans="1:4" x14ac:dyDescent="0.3">
      <c r="A25633" t="str">
        <f t="shared" si="916"/>
        <v>43434US_IMI_INSURNCE</v>
      </c>
      <c r="B25633" s="1">
        <v>43434</v>
      </c>
      <c r="C25633" t="s">
        <v>41</v>
      </c>
      <c r="D25633">
        <v>2.04939246507201E-2</v>
      </c>
    </row>
    <row r="25634" spans="1:4" x14ac:dyDescent="0.3">
      <c r="A25634" t="str">
        <f t="shared" si="916"/>
        <v>43434US_IMI_INTMEDIA</v>
      </c>
      <c r="B25634" s="1">
        <v>43434</v>
      </c>
      <c r="C25634" t="s">
        <v>42</v>
      </c>
      <c r="D25634">
        <v>3.3134620945931899E-2</v>
      </c>
    </row>
    <row r="25635" spans="1:4" x14ac:dyDescent="0.3">
      <c r="A25635" t="str">
        <f t="shared" si="916"/>
        <v>43434US_IMI_INVQUAL</v>
      </c>
      <c r="B25635" s="1">
        <v>43434</v>
      </c>
      <c r="C25635" t="s">
        <v>43</v>
      </c>
      <c r="D25635">
        <v>4.00403043243883E-3</v>
      </c>
    </row>
    <row r="25636" spans="1:4" x14ac:dyDescent="0.3">
      <c r="A25636" t="str">
        <f t="shared" si="916"/>
        <v>43434US_IMI_ITSERVICE</v>
      </c>
      <c r="B25636" s="1">
        <v>43434</v>
      </c>
      <c r="C25636" t="s">
        <v>44</v>
      </c>
      <c r="D25636">
        <v>5.8868304454611801E-3</v>
      </c>
    </row>
    <row r="25637" spans="1:4" x14ac:dyDescent="0.3">
      <c r="A25637" t="str">
        <f t="shared" si="916"/>
        <v>43434US_IMI_LEVERAGE</v>
      </c>
      <c r="B25637" s="1">
        <v>43434</v>
      </c>
      <c r="C25637" t="s">
        <v>45</v>
      </c>
      <c r="D25637">
        <v>-5.5380711538678398E-3</v>
      </c>
    </row>
    <row r="25638" spans="1:4" x14ac:dyDescent="0.3">
      <c r="A25638" t="str">
        <f t="shared" si="916"/>
        <v>43434US_IMI_LIFESCI</v>
      </c>
      <c r="B25638" s="1">
        <v>43434</v>
      </c>
      <c r="C25638" t="s">
        <v>46</v>
      </c>
      <c r="D25638">
        <v>-1.8515286426448601E-2</v>
      </c>
    </row>
    <row r="25639" spans="1:4" x14ac:dyDescent="0.3">
      <c r="A25639" t="str">
        <f t="shared" si="916"/>
        <v>43434US_IMI_LIQUIDTY</v>
      </c>
      <c r="B25639" s="1">
        <v>43434</v>
      </c>
      <c r="C25639" t="s">
        <v>47</v>
      </c>
      <c r="D25639">
        <v>-1.11719572615475E-2</v>
      </c>
    </row>
    <row r="25640" spans="1:4" x14ac:dyDescent="0.3">
      <c r="A25640" t="str">
        <f t="shared" si="916"/>
        <v>43434US_IMI_LTREVERS</v>
      </c>
      <c r="B25640" s="1">
        <v>43434</v>
      </c>
      <c r="C25640" t="s">
        <v>48</v>
      </c>
      <c r="D25640">
        <v>-1.6020238857418301E-3</v>
      </c>
    </row>
    <row r="25641" spans="1:4" x14ac:dyDescent="0.3">
      <c r="A25641" t="str">
        <f t="shared" si="916"/>
        <v>43434US_IMI_MACHNERY</v>
      </c>
      <c r="B25641" s="1">
        <v>43434</v>
      </c>
      <c r="C25641" t="s">
        <v>49</v>
      </c>
      <c r="D25641">
        <v>-4.4808315939037801E-4</v>
      </c>
    </row>
    <row r="25642" spans="1:4" x14ac:dyDescent="0.3">
      <c r="A25642" t="str">
        <f t="shared" si="916"/>
        <v>43434US_IMI_MEDIA</v>
      </c>
      <c r="B25642" s="1">
        <v>43434</v>
      </c>
      <c r="C25642" t="s">
        <v>50</v>
      </c>
      <c r="D25642">
        <v>-1.7606125846827001E-2</v>
      </c>
    </row>
    <row r="25643" spans="1:4" x14ac:dyDescent="0.3">
      <c r="A25643" t="str">
        <f t="shared" si="916"/>
        <v>43434US_IMI_METALMIN</v>
      </c>
      <c r="B25643" s="1">
        <v>43434</v>
      </c>
      <c r="C25643" t="s">
        <v>51</v>
      </c>
      <c r="D25643">
        <v>0.10150125911914699</v>
      </c>
    </row>
    <row r="25644" spans="1:4" x14ac:dyDescent="0.3">
      <c r="A25644" t="str">
        <f t="shared" si="916"/>
        <v>43434US_IMI_MIDCAP</v>
      </c>
      <c r="B25644" s="1">
        <v>43434</v>
      </c>
      <c r="C25644" t="s">
        <v>52</v>
      </c>
      <c r="D25644">
        <v>-1.9022681120182199E-3</v>
      </c>
    </row>
    <row r="25645" spans="1:4" x14ac:dyDescent="0.3">
      <c r="A25645" t="str">
        <f t="shared" si="916"/>
        <v>43434US_IMI_MKT</v>
      </c>
      <c r="B25645" s="1">
        <v>43434</v>
      </c>
      <c r="C25645" t="s">
        <v>53</v>
      </c>
      <c r="D25645">
        <v>-9.3217564417692203E-2</v>
      </c>
    </row>
    <row r="25646" spans="1:4" x14ac:dyDescent="0.3">
      <c r="A25646" t="str">
        <f t="shared" si="916"/>
        <v>43434US_IMI_MOMENTUM</v>
      </c>
      <c r="B25646" s="1">
        <v>43434</v>
      </c>
      <c r="C25646" t="s">
        <v>54</v>
      </c>
      <c r="D25646">
        <v>4.8160392064402003E-3</v>
      </c>
    </row>
    <row r="25647" spans="1:4" x14ac:dyDescent="0.3">
      <c r="A25647" t="str">
        <f t="shared" si="916"/>
        <v>43434US_IMI_MULTUTIL</v>
      </c>
      <c r="B25647" s="1">
        <v>43434</v>
      </c>
      <c r="C25647" t="s">
        <v>55</v>
      </c>
      <c r="D25647">
        <v>4.147461064888E-2</v>
      </c>
    </row>
    <row r="25648" spans="1:4" x14ac:dyDescent="0.3">
      <c r="A25648" t="str">
        <f t="shared" si="916"/>
        <v>43434US_IMI_OILGAS</v>
      </c>
      <c r="B25648" s="1">
        <v>43434</v>
      </c>
      <c r="C25648" t="s">
        <v>56</v>
      </c>
      <c r="D25648">
        <v>-3.2503394777100701E-2</v>
      </c>
    </row>
    <row r="25649" spans="1:4" x14ac:dyDescent="0.3">
      <c r="A25649" t="str">
        <f t="shared" si="916"/>
        <v>43434US_IMI_ONLNRETL</v>
      </c>
      <c r="B25649" s="1">
        <v>43434</v>
      </c>
      <c r="C25649" t="s">
        <v>57</v>
      </c>
      <c r="D25649">
        <v>3.1208112669099302E-3</v>
      </c>
    </row>
    <row r="25650" spans="1:4" x14ac:dyDescent="0.3">
      <c r="A25650" t="str">
        <f t="shared" si="916"/>
        <v>43434US_IMI_PHARMA</v>
      </c>
      <c r="B25650" s="1">
        <v>43434</v>
      </c>
      <c r="C25650" t="s">
        <v>58</v>
      </c>
      <c r="D25650">
        <v>-2.45944151635752E-2</v>
      </c>
    </row>
    <row r="25651" spans="1:4" x14ac:dyDescent="0.3">
      <c r="A25651" t="str">
        <f t="shared" si="916"/>
        <v>43434US_IMI_PRFTBLTY</v>
      </c>
      <c r="B25651" s="1">
        <v>43434</v>
      </c>
      <c r="C25651" t="s">
        <v>59</v>
      </c>
      <c r="D25651">
        <v>-1.47069337961651E-3</v>
      </c>
    </row>
    <row r="25652" spans="1:4" x14ac:dyDescent="0.3">
      <c r="A25652" t="str">
        <f t="shared" si="916"/>
        <v>43434US_IMI_PROFSVCS</v>
      </c>
      <c r="B25652" s="1">
        <v>43434</v>
      </c>
      <c r="C25652" t="s">
        <v>60</v>
      </c>
      <c r="D25652">
        <v>-1.27035266927098E-3</v>
      </c>
    </row>
    <row r="25653" spans="1:4" x14ac:dyDescent="0.3">
      <c r="A25653" t="str">
        <f t="shared" si="916"/>
        <v>43434US_IMI_REALEST</v>
      </c>
      <c r="B25653" s="1">
        <v>43434</v>
      </c>
      <c r="C25653" t="s">
        <v>61</v>
      </c>
      <c r="D25653">
        <v>7.6168676796352398E-3</v>
      </c>
    </row>
    <row r="25654" spans="1:4" x14ac:dyDescent="0.3">
      <c r="A25654" t="str">
        <f t="shared" si="916"/>
        <v>43434US_IMI_RESVOL</v>
      </c>
      <c r="B25654" s="1">
        <v>43434</v>
      </c>
      <c r="C25654" t="s">
        <v>62</v>
      </c>
      <c r="D25654">
        <v>-3.3173446338295898E-3</v>
      </c>
    </row>
    <row r="25655" spans="1:4" x14ac:dyDescent="0.3">
      <c r="A25655" t="str">
        <f t="shared" si="916"/>
        <v>43434US_IMI_ROADRAIL</v>
      </c>
      <c r="B25655" s="1">
        <v>43434</v>
      </c>
      <c r="C25655" t="s">
        <v>63</v>
      </c>
      <c r="D25655">
        <v>-3.4677472226405402E-2</v>
      </c>
    </row>
    <row r="25656" spans="1:4" x14ac:dyDescent="0.3">
      <c r="A25656" t="str">
        <f t="shared" si="916"/>
        <v>43434US_IMI_SEMICOND</v>
      </c>
      <c r="B25656" s="1">
        <v>43434</v>
      </c>
      <c r="C25656" t="s">
        <v>64</v>
      </c>
      <c r="D25656">
        <v>3.2761692203995003E-2</v>
      </c>
    </row>
    <row r="25657" spans="1:4" x14ac:dyDescent="0.3">
      <c r="A25657" t="str">
        <f t="shared" si="916"/>
        <v>43434US_IMI_SIZE</v>
      </c>
      <c r="B25657" s="1">
        <v>43434</v>
      </c>
      <c r="C25657" t="s">
        <v>65</v>
      </c>
      <c r="D25657">
        <v>3.42557734197652E-3</v>
      </c>
    </row>
    <row r="25658" spans="1:4" x14ac:dyDescent="0.3">
      <c r="A25658" t="str">
        <f t="shared" si="916"/>
        <v>43434US_IMI_SOFTWARE</v>
      </c>
      <c r="B25658" s="1">
        <v>43434</v>
      </c>
      <c r="C25658" t="s">
        <v>66</v>
      </c>
      <c r="D25658">
        <v>3.6735701164855798E-2</v>
      </c>
    </row>
    <row r="25659" spans="1:4" x14ac:dyDescent="0.3">
      <c r="A25659" t="str">
        <f t="shared" si="916"/>
        <v>43434US_IMI_SPCLRETL</v>
      </c>
      <c r="B25659" s="1">
        <v>43434</v>
      </c>
      <c r="C25659" t="s">
        <v>67</v>
      </c>
      <c r="D25659">
        <v>1.2593912787585201E-2</v>
      </c>
    </row>
    <row r="25660" spans="1:4" x14ac:dyDescent="0.3">
      <c r="A25660" t="str">
        <f t="shared" si="916"/>
        <v>43434US_IMI_TELECOMM</v>
      </c>
      <c r="B25660" s="1">
        <v>43434</v>
      </c>
      <c r="C25660" t="s">
        <v>68</v>
      </c>
      <c r="D25660">
        <v>-7.6901345899497804E-3</v>
      </c>
    </row>
    <row r="25661" spans="1:4" x14ac:dyDescent="0.3">
      <c r="A25661" t="str">
        <f t="shared" si="916"/>
        <v>43434US_IMI_TRANSPRT</v>
      </c>
      <c r="B25661" s="1">
        <v>43434</v>
      </c>
      <c r="C25661" t="s">
        <v>69</v>
      </c>
      <c r="D25661">
        <v>-7.1216630700170702E-2</v>
      </c>
    </row>
    <row r="25662" spans="1:4" x14ac:dyDescent="0.3">
      <c r="A25662" t="str">
        <f t="shared" ref="A25662:A25725" si="917">B25662&amp;C25662</f>
        <v>43434US_IMI_TRDGCOMP</v>
      </c>
      <c r="B25662" s="1">
        <v>43434</v>
      </c>
      <c r="C25662" t="s">
        <v>70</v>
      </c>
      <c r="D25662">
        <v>-5.1536260487800901E-4</v>
      </c>
    </row>
    <row r="25663" spans="1:4" x14ac:dyDescent="0.3">
      <c r="A25663" t="str">
        <f t="shared" si="917"/>
        <v>43465US_IMI_AERODFNS</v>
      </c>
      <c r="B25663" s="1">
        <v>43465</v>
      </c>
      <c r="C25663" t="s">
        <v>6</v>
      </c>
      <c r="D25663">
        <v>2.1329997639481499E-2</v>
      </c>
    </row>
    <row r="25664" spans="1:4" x14ac:dyDescent="0.3">
      <c r="A25664" t="str">
        <f t="shared" si="917"/>
        <v>43465US_IMI_AIRLINE</v>
      </c>
      <c r="B25664" s="1">
        <v>43465</v>
      </c>
      <c r="C25664" t="s">
        <v>7</v>
      </c>
      <c r="D25664">
        <v>-3.2415448436975199E-2</v>
      </c>
    </row>
    <row r="25665" spans="1:4" x14ac:dyDescent="0.3">
      <c r="A25665" t="str">
        <f t="shared" si="917"/>
        <v>43465US_IMI_APPAREL</v>
      </c>
      <c r="B25665" s="1">
        <v>43465</v>
      </c>
      <c r="C25665" t="s">
        <v>8</v>
      </c>
      <c r="D25665">
        <v>2.3520437347357599E-2</v>
      </c>
    </row>
    <row r="25666" spans="1:4" x14ac:dyDescent="0.3">
      <c r="A25666" t="str">
        <f t="shared" si="917"/>
        <v>43465US_IMI_AUTOCOMP</v>
      </c>
      <c r="B25666" s="1">
        <v>43465</v>
      </c>
      <c r="C25666" t="s">
        <v>9</v>
      </c>
      <c r="D25666">
        <v>1.72621725653507E-2</v>
      </c>
    </row>
    <row r="25667" spans="1:4" x14ac:dyDescent="0.3">
      <c r="A25667" t="str">
        <f t="shared" si="917"/>
        <v>43465US_IMI_BANKS</v>
      </c>
      <c r="B25667" s="1">
        <v>43465</v>
      </c>
      <c r="C25667" t="s">
        <v>10</v>
      </c>
      <c r="D25667">
        <v>9.6526675398616694E-3</v>
      </c>
    </row>
    <row r="25668" spans="1:4" x14ac:dyDescent="0.3">
      <c r="A25668" t="str">
        <f t="shared" si="917"/>
        <v>43465US_IMI_BETA</v>
      </c>
      <c r="B25668" s="1">
        <v>43465</v>
      </c>
      <c r="C25668" t="s">
        <v>11</v>
      </c>
      <c r="D25668">
        <v>3.82474813042296E-2</v>
      </c>
    </row>
    <row r="25669" spans="1:4" x14ac:dyDescent="0.3">
      <c r="A25669" t="str">
        <f t="shared" si="917"/>
        <v>43465US_IMI_BEVTOBAC</v>
      </c>
      <c r="B25669" s="1">
        <v>43465</v>
      </c>
      <c r="C25669" t="s">
        <v>12</v>
      </c>
      <c r="D25669">
        <v>-4.6409859188651804E-3</v>
      </c>
    </row>
    <row r="25670" spans="1:4" x14ac:dyDescent="0.3">
      <c r="A25670" t="str">
        <f t="shared" si="917"/>
        <v>43465US_IMI_BIOTECH</v>
      </c>
      <c r="B25670" s="1">
        <v>43465</v>
      </c>
      <c r="C25670" t="s">
        <v>13</v>
      </c>
      <c r="D25670">
        <v>-3.71170142236159E-2</v>
      </c>
    </row>
    <row r="25671" spans="1:4" x14ac:dyDescent="0.3">
      <c r="A25671" t="str">
        <f t="shared" si="917"/>
        <v>43465US_IMI_BKTOPRC</v>
      </c>
      <c r="B25671" s="1">
        <v>43465</v>
      </c>
      <c r="C25671" t="s">
        <v>14</v>
      </c>
      <c r="D25671">
        <v>5.6617372276342197E-3</v>
      </c>
    </row>
    <row r="25672" spans="1:4" x14ac:dyDescent="0.3">
      <c r="A25672" t="str">
        <f t="shared" si="917"/>
        <v>43465US_IMI_BLDGPROD</v>
      </c>
      <c r="B25672" s="1">
        <v>43465</v>
      </c>
      <c r="C25672" t="s">
        <v>15</v>
      </c>
      <c r="D25672">
        <v>3.4834146954430801E-4</v>
      </c>
    </row>
    <row r="25673" spans="1:4" x14ac:dyDescent="0.3">
      <c r="A25673" t="str">
        <f t="shared" si="917"/>
        <v>43465US_IMI_CHEMICAL</v>
      </c>
      <c r="B25673" s="1">
        <v>43465</v>
      </c>
      <c r="C25673" t="s">
        <v>16</v>
      </c>
      <c r="D25673">
        <v>-3.31480980068658E-2</v>
      </c>
    </row>
    <row r="25674" spans="1:4" x14ac:dyDescent="0.3">
      <c r="A25674" t="str">
        <f t="shared" si="917"/>
        <v>43465US_IMI_COMMSEQP</v>
      </c>
      <c r="B25674" s="1">
        <v>43465</v>
      </c>
      <c r="C25674" t="s">
        <v>17</v>
      </c>
      <c r="D25674">
        <v>-1.5389048291902E-2</v>
      </c>
    </row>
    <row r="25675" spans="1:4" x14ac:dyDescent="0.3">
      <c r="A25675" t="str">
        <f t="shared" si="917"/>
        <v>43465US_IMI_COMMSVCS</v>
      </c>
      <c r="B25675" s="1">
        <v>43465</v>
      </c>
      <c r="C25675" t="s">
        <v>18</v>
      </c>
      <c r="D25675">
        <v>5.3970120077276697E-3</v>
      </c>
    </row>
    <row r="25676" spans="1:4" x14ac:dyDescent="0.3">
      <c r="A25676" t="str">
        <f t="shared" si="917"/>
        <v>43465US_IMI_CONGLOM</v>
      </c>
      <c r="B25676" s="1">
        <v>43465</v>
      </c>
      <c r="C25676" t="s">
        <v>19</v>
      </c>
      <c r="D25676">
        <v>4.6621493880224602E-2</v>
      </c>
    </row>
    <row r="25677" spans="1:4" x14ac:dyDescent="0.3">
      <c r="A25677" t="str">
        <f t="shared" si="917"/>
        <v>43465US_IMI_CONSMSVC</v>
      </c>
      <c r="B25677" s="1">
        <v>43465</v>
      </c>
      <c r="C25677" t="s">
        <v>20</v>
      </c>
      <c r="D25677">
        <v>-5.7724977228621702E-2</v>
      </c>
    </row>
    <row r="25678" spans="1:4" x14ac:dyDescent="0.3">
      <c r="A25678" t="str">
        <f t="shared" si="917"/>
        <v>43465US_IMI_CONSTRENG</v>
      </c>
      <c r="B25678" s="1">
        <v>43465</v>
      </c>
      <c r="C25678" t="s">
        <v>71</v>
      </c>
      <c r="D25678">
        <v>-1.7382650105239698E-2</v>
      </c>
    </row>
    <row r="25679" spans="1:4" x14ac:dyDescent="0.3">
      <c r="A25679" t="str">
        <f t="shared" si="917"/>
        <v>43465US_IMI_CONSTRUC</v>
      </c>
      <c r="B25679" s="1">
        <v>43465</v>
      </c>
      <c r="C25679" t="s">
        <v>21</v>
      </c>
      <c r="D25679">
        <v>-2.68520002852313E-3</v>
      </c>
    </row>
    <row r="25680" spans="1:4" x14ac:dyDescent="0.3">
      <c r="A25680" t="str">
        <f t="shared" si="917"/>
        <v>43465US_IMI_CORERETL</v>
      </c>
      <c r="B25680" s="1">
        <v>43465</v>
      </c>
      <c r="C25680" t="s">
        <v>22</v>
      </c>
      <c r="D25680">
        <v>-3.4430163193078303E-2</v>
      </c>
    </row>
    <row r="25681" spans="1:4" x14ac:dyDescent="0.3">
      <c r="A25681" t="str">
        <f t="shared" si="917"/>
        <v>43465US_IMI_DIVFIN</v>
      </c>
      <c r="B25681" s="1">
        <v>43465</v>
      </c>
      <c r="C25681" t="s">
        <v>23</v>
      </c>
      <c r="D25681">
        <v>-1.3655928251668101E-2</v>
      </c>
    </row>
    <row r="25682" spans="1:4" x14ac:dyDescent="0.3">
      <c r="A25682" t="str">
        <f t="shared" si="917"/>
        <v>43465US_IMI_DIVYIELD</v>
      </c>
      <c r="B25682" s="1">
        <v>43465</v>
      </c>
      <c r="C25682" t="s">
        <v>24</v>
      </c>
      <c r="D25682">
        <v>-9.4909260355665595E-4</v>
      </c>
    </row>
    <row r="25683" spans="1:4" x14ac:dyDescent="0.3">
      <c r="A25683" t="str">
        <f t="shared" si="917"/>
        <v>43465US_IMI_EARNQUAL</v>
      </c>
      <c r="B25683" s="1">
        <v>43465</v>
      </c>
      <c r="C25683" t="s">
        <v>25</v>
      </c>
      <c r="D25683">
        <v>7.6297717769014404E-4</v>
      </c>
    </row>
    <row r="25684" spans="1:4" x14ac:dyDescent="0.3">
      <c r="A25684" t="str">
        <f t="shared" si="917"/>
        <v>43465US_IMI_EARNSTAB</v>
      </c>
      <c r="B25684" s="1">
        <v>43465</v>
      </c>
      <c r="C25684" t="s">
        <v>26</v>
      </c>
      <c r="D25684">
        <v>-2.2598103498622101E-3</v>
      </c>
    </row>
    <row r="25685" spans="1:4" x14ac:dyDescent="0.3">
      <c r="A25685" t="str">
        <f t="shared" si="917"/>
        <v>43465US_IMI_EARNYILD</v>
      </c>
      <c r="B25685" s="1">
        <v>43465</v>
      </c>
      <c r="C25685" t="s">
        <v>27</v>
      </c>
      <c r="D25685">
        <v>3.1926942944045002E-3</v>
      </c>
    </row>
    <row r="25686" spans="1:4" x14ac:dyDescent="0.3">
      <c r="A25686" t="str">
        <f t="shared" si="917"/>
        <v>43465US_IMI_ELCTRNC</v>
      </c>
      <c r="B25686" s="1">
        <v>43465</v>
      </c>
      <c r="C25686" t="s">
        <v>28</v>
      </c>
      <c r="D25686">
        <v>-1.4930110028882301E-3</v>
      </c>
    </row>
    <row r="25687" spans="1:4" x14ac:dyDescent="0.3">
      <c r="A25687" t="str">
        <f t="shared" si="917"/>
        <v>43465US_IMI_ELECEQPT</v>
      </c>
      <c r="B25687" s="1">
        <v>43465</v>
      </c>
      <c r="C25687" t="s">
        <v>29</v>
      </c>
      <c r="D25687">
        <v>-3.5922013765496202E-3</v>
      </c>
    </row>
    <row r="25688" spans="1:4" x14ac:dyDescent="0.3">
      <c r="A25688" t="str">
        <f t="shared" si="917"/>
        <v>43465US_IMI_ELECUTIL</v>
      </c>
      <c r="B25688" s="1">
        <v>43465</v>
      </c>
      <c r="C25688" t="s">
        <v>30</v>
      </c>
      <c r="D25688">
        <v>-2.6586415305431502E-2</v>
      </c>
    </row>
    <row r="25689" spans="1:4" x14ac:dyDescent="0.3">
      <c r="A25689" t="str">
        <f t="shared" si="917"/>
        <v>43465US_IMI_ENERGEQP</v>
      </c>
      <c r="B25689" s="1">
        <v>43465</v>
      </c>
      <c r="C25689" t="s">
        <v>31</v>
      </c>
      <c r="D25689">
        <v>2.91437860603239E-2</v>
      </c>
    </row>
    <row r="25690" spans="1:4" x14ac:dyDescent="0.3">
      <c r="A25690" t="str">
        <f t="shared" si="917"/>
        <v>43465US_IMI_FOODPROD</v>
      </c>
      <c r="B25690" s="1">
        <v>43465</v>
      </c>
      <c r="C25690" t="s">
        <v>32</v>
      </c>
      <c r="D25690">
        <v>-6.9703375302363696E-3</v>
      </c>
    </row>
    <row r="25691" spans="1:4" x14ac:dyDescent="0.3">
      <c r="A25691" t="str">
        <f t="shared" si="917"/>
        <v>43465US_IMI_FOODRETL</v>
      </c>
      <c r="B25691" s="1">
        <v>43465</v>
      </c>
      <c r="C25691" t="s">
        <v>33</v>
      </c>
      <c r="D25691">
        <v>-2.3985460340541501E-2</v>
      </c>
    </row>
    <row r="25692" spans="1:4" x14ac:dyDescent="0.3">
      <c r="A25692" t="str">
        <f t="shared" si="917"/>
        <v>43465US_IMI_GASUTIL</v>
      </c>
      <c r="B25692" s="1">
        <v>43465</v>
      </c>
      <c r="C25692" t="s">
        <v>72</v>
      </c>
      <c r="D25692">
        <v>2.9980405777480201E-4</v>
      </c>
    </row>
    <row r="25693" spans="1:4" x14ac:dyDescent="0.3">
      <c r="A25693" t="str">
        <f t="shared" si="917"/>
        <v>43465US_IMI_GROWTH</v>
      </c>
      <c r="B25693" s="1">
        <v>43465</v>
      </c>
      <c r="C25693" t="s">
        <v>34</v>
      </c>
      <c r="D25693">
        <v>4.1667201541593602E-3</v>
      </c>
    </row>
    <row r="25694" spans="1:4" x14ac:dyDescent="0.3">
      <c r="A25694" t="str">
        <f t="shared" si="917"/>
        <v>43465US_IMI_HLTHEQPT</v>
      </c>
      <c r="B25694" s="1">
        <v>43465</v>
      </c>
      <c r="C25694" t="s">
        <v>35</v>
      </c>
      <c r="D25694">
        <v>-1.74327697194177E-2</v>
      </c>
    </row>
    <row r="25695" spans="1:4" x14ac:dyDescent="0.3">
      <c r="A25695" t="str">
        <f t="shared" si="917"/>
        <v>43465US_IMI_HLTHSVCS</v>
      </c>
      <c r="B25695" s="1">
        <v>43465</v>
      </c>
      <c r="C25695" t="s">
        <v>36</v>
      </c>
      <c r="D25695">
        <v>-8.8405242782266906E-3</v>
      </c>
    </row>
    <row r="25696" spans="1:4" x14ac:dyDescent="0.3">
      <c r="A25696" t="str">
        <f t="shared" si="917"/>
        <v>43465US_IMI_HLTHTECH</v>
      </c>
      <c r="B25696" s="1">
        <v>43465</v>
      </c>
      <c r="C25696" t="s">
        <v>37</v>
      </c>
      <c r="D25696">
        <v>-2.3178486627989901E-2</v>
      </c>
    </row>
    <row r="25697" spans="1:4" x14ac:dyDescent="0.3">
      <c r="A25697" t="str">
        <f t="shared" si="917"/>
        <v>43465US_IMI_HSHLDDUR</v>
      </c>
      <c r="B25697" s="1">
        <v>43465</v>
      </c>
      <c r="C25697" t="s">
        <v>38</v>
      </c>
      <c r="D25697">
        <v>1.17862372377395E-2</v>
      </c>
    </row>
    <row r="25698" spans="1:4" x14ac:dyDescent="0.3">
      <c r="A25698" t="str">
        <f t="shared" si="917"/>
        <v>43465US_IMI_HSHLDPRD</v>
      </c>
      <c r="B25698" s="1">
        <v>43465</v>
      </c>
      <c r="C25698" t="s">
        <v>39</v>
      </c>
      <c r="D25698">
        <v>-1.2446791607687699E-2</v>
      </c>
    </row>
    <row r="25699" spans="1:4" x14ac:dyDescent="0.3">
      <c r="A25699" t="str">
        <f t="shared" si="917"/>
        <v>43465US_IMI_HTLRSTRT</v>
      </c>
      <c r="B25699" s="1">
        <v>43465</v>
      </c>
      <c r="C25699" t="s">
        <v>40</v>
      </c>
      <c r="D25699">
        <v>-7.1688088036984401E-4</v>
      </c>
    </row>
    <row r="25700" spans="1:4" x14ac:dyDescent="0.3">
      <c r="A25700" t="str">
        <f t="shared" si="917"/>
        <v>43465US_IMI_INSURNCE</v>
      </c>
      <c r="B25700" s="1">
        <v>43465</v>
      </c>
      <c r="C25700" t="s">
        <v>41</v>
      </c>
      <c r="D25700">
        <v>-1.6963650322673898E-2</v>
      </c>
    </row>
    <row r="25701" spans="1:4" x14ac:dyDescent="0.3">
      <c r="A25701" t="str">
        <f t="shared" si="917"/>
        <v>43465US_IMI_INTMEDIA</v>
      </c>
      <c r="B25701" s="1">
        <v>43465</v>
      </c>
      <c r="C25701" t="s">
        <v>42</v>
      </c>
      <c r="D25701">
        <v>2.5563184348692501E-2</v>
      </c>
    </row>
    <row r="25702" spans="1:4" x14ac:dyDescent="0.3">
      <c r="A25702" t="str">
        <f t="shared" si="917"/>
        <v>43465US_IMI_INVQUAL</v>
      </c>
      <c r="B25702" s="1">
        <v>43465</v>
      </c>
      <c r="C25702" t="s">
        <v>43</v>
      </c>
      <c r="D25702">
        <v>-7.2944794246672402E-3</v>
      </c>
    </row>
    <row r="25703" spans="1:4" x14ac:dyDescent="0.3">
      <c r="A25703" t="str">
        <f t="shared" si="917"/>
        <v>43465US_IMI_ITSERVICE</v>
      </c>
      <c r="B25703" s="1">
        <v>43465</v>
      </c>
      <c r="C25703" t="s">
        <v>44</v>
      </c>
      <c r="D25703">
        <v>1.74546580265167E-2</v>
      </c>
    </row>
    <row r="25704" spans="1:4" x14ac:dyDescent="0.3">
      <c r="A25704" t="str">
        <f t="shared" si="917"/>
        <v>43465US_IMI_LEVERAGE</v>
      </c>
      <c r="B25704" s="1">
        <v>43465</v>
      </c>
      <c r="C25704" t="s">
        <v>45</v>
      </c>
      <c r="D25704">
        <v>5.5909743053557601E-3</v>
      </c>
    </row>
    <row r="25705" spans="1:4" x14ac:dyDescent="0.3">
      <c r="A25705" t="str">
        <f t="shared" si="917"/>
        <v>43465US_IMI_LIFESCI</v>
      </c>
      <c r="B25705" s="1">
        <v>43465</v>
      </c>
      <c r="C25705" t="s">
        <v>46</v>
      </c>
      <c r="D25705">
        <v>1.9150989894228101E-2</v>
      </c>
    </row>
    <row r="25706" spans="1:4" x14ac:dyDescent="0.3">
      <c r="A25706" t="str">
        <f t="shared" si="917"/>
        <v>43465US_IMI_LIQUIDTY</v>
      </c>
      <c r="B25706" s="1">
        <v>43465</v>
      </c>
      <c r="C25706" t="s">
        <v>47</v>
      </c>
      <c r="D25706">
        <v>6.80081138547157E-3</v>
      </c>
    </row>
    <row r="25707" spans="1:4" x14ac:dyDescent="0.3">
      <c r="A25707" t="str">
        <f t="shared" si="917"/>
        <v>43465US_IMI_LTREVERS</v>
      </c>
      <c r="B25707" s="1">
        <v>43465</v>
      </c>
      <c r="C25707" t="s">
        <v>48</v>
      </c>
      <c r="D25707">
        <v>-4.3798529996455799E-3</v>
      </c>
    </row>
    <row r="25708" spans="1:4" x14ac:dyDescent="0.3">
      <c r="A25708" t="str">
        <f t="shared" si="917"/>
        <v>43465US_IMI_MACHNERY</v>
      </c>
      <c r="B25708" s="1">
        <v>43465</v>
      </c>
      <c r="C25708" t="s">
        <v>49</v>
      </c>
      <c r="D25708">
        <v>-1.19214395875462E-2</v>
      </c>
    </row>
    <row r="25709" spans="1:4" x14ac:dyDescent="0.3">
      <c r="A25709" t="str">
        <f t="shared" si="917"/>
        <v>43465US_IMI_MEDIA</v>
      </c>
      <c r="B25709" s="1">
        <v>43465</v>
      </c>
      <c r="C25709" t="s">
        <v>50</v>
      </c>
      <c r="D25709">
        <v>1.5627696287963899E-2</v>
      </c>
    </row>
    <row r="25710" spans="1:4" x14ac:dyDescent="0.3">
      <c r="A25710" t="str">
        <f t="shared" si="917"/>
        <v>43465US_IMI_METALMIN</v>
      </c>
      <c r="B25710" s="1">
        <v>43465</v>
      </c>
      <c r="C25710" t="s">
        <v>51</v>
      </c>
      <c r="D25710">
        <v>1.1018584205418299E-3</v>
      </c>
    </row>
    <row r="25711" spans="1:4" x14ac:dyDescent="0.3">
      <c r="A25711" t="str">
        <f t="shared" si="917"/>
        <v>43465US_IMI_MIDCAP</v>
      </c>
      <c r="B25711" s="1">
        <v>43465</v>
      </c>
      <c r="C25711" t="s">
        <v>52</v>
      </c>
      <c r="D25711">
        <v>1.2394354376491799E-2</v>
      </c>
    </row>
    <row r="25712" spans="1:4" x14ac:dyDescent="0.3">
      <c r="A25712" t="str">
        <f t="shared" si="917"/>
        <v>43465US_IMI_MKT</v>
      </c>
      <c r="B25712" s="1">
        <v>43465</v>
      </c>
      <c r="C25712" t="s">
        <v>53</v>
      </c>
      <c r="D25712">
        <v>8.9314875327719895E-2</v>
      </c>
    </row>
    <row r="25713" spans="1:4" x14ac:dyDescent="0.3">
      <c r="A25713" t="str">
        <f t="shared" si="917"/>
        <v>43465US_IMI_MOMENTUM</v>
      </c>
      <c r="B25713" s="1">
        <v>43465</v>
      </c>
      <c r="C25713" t="s">
        <v>54</v>
      </c>
      <c r="D25713">
        <v>-1.41426970960954E-2</v>
      </c>
    </row>
    <row r="25714" spans="1:4" x14ac:dyDescent="0.3">
      <c r="A25714" t="str">
        <f t="shared" si="917"/>
        <v>43465US_IMI_MULTUTIL</v>
      </c>
      <c r="B25714" s="1">
        <v>43465</v>
      </c>
      <c r="C25714" t="s">
        <v>55</v>
      </c>
      <c r="D25714">
        <v>-8.8023341157381797E-3</v>
      </c>
    </row>
    <row r="25715" spans="1:4" x14ac:dyDescent="0.3">
      <c r="A25715" t="str">
        <f t="shared" si="917"/>
        <v>43465US_IMI_OILGAS</v>
      </c>
      <c r="B25715" s="1">
        <v>43465</v>
      </c>
      <c r="C25715" t="s">
        <v>56</v>
      </c>
      <c r="D25715">
        <v>4.4217478097646496E-3</v>
      </c>
    </row>
    <row r="25716" spans="1:4" x14ac:dyDescent="0.3">
      <c r="A25716" t="str">
        <f t="shared" si="917"/>
        <v>43465US_IMI_ONLNRETL</v>
      </c>
      <c r="B25716" s="1">
        <v>43465</v>
      </c>
      <c r="C25716" t="s">
        <v>57</v>
      </c>
      <c r="D25716">
        <v>5.1757696152622901E-3</v>
      </c>
    </row>
    <row r="25717" spans="1:4" x14ac:dyDescent="0.3">
      <c r="A25717" t="str">
        <f t="shared" si="917"/>
        <v>43465US_IMI_PHARMA</v>
      </c>
      <c r="B25717" s="1">
        <v>43465</v>
      </c>
      <c r="C25717" t="s">
        <v>58</v>
      </c>
      <c r="D25717">
        <v>-1.5647671287772402E-2</v>
      </c>
    </row>
    <row r="25718" spans="1:4" x14ac:dyDescent="0.3">
      <c r="A25718" t="str">
        <f t="shared" si="917"/>
        <v>43465US_IMI_PRFTBLTY</v>
      </c>
      <c r="B25718" s="1">
        <v>43465</v>
      </c>
      <c r="C25718" t="s">
        <v>59</v>
      </c>
      <c r="D25718">
        <v>2.1452544347121899E-3</v>
      </c>
    </row>
    <row r="25719" spans="1:4" x14ac:dyDescent="0.3">
      <c r="A25719" t="str">
        <f t="shared" si="917"/>
        <v>43465US_IMI_PROFSVCS</v>
      </c>
      <c r="B25719" s="1">
        <v>43465</v>
      </c>
      <c r="C25719" t="s">
        <v>60</v>
      </c>
      <c r="D25719">
        <v>2.9204706377972999E-3</v>
      </c>
    </row>
    <row r="25720" spans="1:4" x14ac:dyDescent="0.3">
      <c r="A25720" t="str">
        <f t="shared" si="917"/>
        <v>43465US_IMI_REALEST</v>
      </c>
      <c r="B25720" s="1">
        <v>43465</v>
      </c>
      <c r="C25720" t="s">
        <v>61</v>
      </c>
      <c r="D25720">
        <v>4.19591407425439E-2</v>
      </c>
    </row>
    <row r="25721" spans="1:4" x14ac:dyDescent="0.3">
      <c r="A25721" t="str">
        <f t="shared" si="917"/>
        <v>43465US_IMI_RESVOL</v>
      </c>
      <c r="B25721" s="1">
        <v>43465</v>
      </c>
      <c r="C25721" t="s">
        <v>62</v>
      </c>
      <c r="D25721">
        <v>2.4613346031398999E-2</v>
      </c>
    </row>
    <row r="25722" spans="1:4" x14ac:dyDescent="0.3">
      <c r="A25722" t="str">
        <f t="shared" si="917"/>
        <v>43465US_IMI_ROADRAIL</v>
      </c>
      <c r="B25722" s="1">
        <v>43465</v>
      </c>
      <c r="C25722" t="s">
        <v>63</v>
      </c>
      <c r="D25722">
        <v>2.3628306060172102E-2</v>
      </c>
    </row>
    <row r="25723" spans="1:4" x14ac:dyDescent="0.3">
      <c r="A25723" t="str">
        <f t="shared" si="917"/>
        <v>43465US_IMI_SEMICOND</v>
      </c>
      <c r="B25723" s="1">
        <v>43465</v>
      </c>
      <c r="C25723" t="s">
        <v>64</v>
      </c>
      <c r="D25723">
        <v>-1.1094925346277601E-2</v>
      </c>
    </row>
    <row r="25724" spans="1:4" x14ac:dyDescent="0.3">
      <c r="A25724" t="str">
        <f t="shared" si="917"/>
        <v>43465US_IMI_SIZE</v>
      </c>
      <c r="B25724" s="1">
        <v>43465</v>
      </c>
      <c r="C25724" t="s">
        <v>65</v>
      </c>
      <c r="D25724">
        <v>2.0871289660074998E-3</v>
      </c>
    </row>
    <row r="25725" spans="1:4" x14ac:dyDescent="0.3">
      <c r="A25725" t="str">
        <f t="shared" si="917"/>
        <v>43465US_IMI_SOFTWARE</v>
      </c>
      <c r="B25725" s="1">
        <v>43465</v>
      </c>
      <c r="C25725" t="s">
        <v>66</v>
      </c>
      <c r="D25725">
        <v>2.2796979889479201E-2</v>
      </c>
    </row>
    <row r="25726" spans="1:4" x14ac:dyDescent="0.3">
      <c r="A25726" t="str">
        <f t="shared" ref="A25726:A25789" si="918">B25726&amp;C25726</f>
        <v>43465US_IMI_SPCLRETL</v>
      </c>
      <c r="B25726" s="1">
        <v>43465</v>
      </c>
      <c r="C25726" t="s">
        <v>67</v>
      </c>
      <c r="D25726">
        <v>-3.7784810831327197E-2</v>
      </c>
    </row>
    <row r="25727" spans="1:4" x14ac:dyDescent="0.3">
      <c r="A25727" t="str">
        <f t="shared" si="918"/>
        <v>43465US_IMI_TELECOMM</v>
      </c>
      <c r="B25727" s="1">
        <v>43465</v>
      </c>
      <c r="C25727" t="s">
        <v>68</v>
      </c>
      <c r="D25727">
        <v>-1.3558461501122301E-2</v>
      </c>
    </row>
    <row r="25728" spans="1:4" x14ac:dyDescent="0.3">
      <c r="A25728" t="str">
        <f t="shared" si="918"/>
        <v>43465US_IMI_TRANSPRT</v>
      </c>
      <c r="B25728" s="1">
        <v>43465</v>
      </c>
      <c r="C25728" t="s">
        <v>69</v>
      </c>
      <c r="D25728">
        <v>-6.3316831741145205E-2</v>
      </c>
    </row>
    <row r="25729" spans="1:4" x14ac:dyDescent="0.3">
      <c r="A25729" t="str">
        <f t="shared" si="918"/>
        <v>43465US_IMI_TRDGCOMP</v>
      </c>
      <c r="B25729" s="1">
        <v>43465</v>
      </c>
      <c r="C25729" t="s">
        <v>70</v>
      </c>
      <c r="D25729">
        <v>-6.51517922491865E-3</v>
      </c>
    </row>
    <row r="25730" spans="1:4" x14ac:dyDescent="0.3">
      <c r="A25730" t="str">
        <f t="shared" si="918"/>
        <v>43496US_IMI_AERODFNS</v>
      </c>
      <c r="B25730" s="1">
        <v>43496</v>
      </c>
      <c r="C25730" t="s">
        <v>6</v>
      </c>
      <c r="D25730">
        <v>3.0360080305926001E-2</v>
      </c>
    </row>
    <row r="25731" spans="1:4" x14ac:dyDescent="0.3">
      <c r="A25731" t="str">
        <f t="shared" si="918"/>
        <v>43496US_IMI_AIRLINE</v>
      </c>
      <c r="B25731" s="1">
        <v>43496</v>
      </c>
      <c r="C25731" t="s">
        <v>7</v>
      </c>
      <c r="D25731">
        <v>-4.7941676001664303E-2</v>
      </c>
    </row>
    <row r="25732" spans="1:4" x14ac:dyDescent="0.3">
      <c r="A25732" t="str">
        <f t="shared" si="918"/>
        <v>43496US_IMI_APPAREL</v>
      </c>
      <c r="B25732" s="1">
        <v>43496</v>
      </c>
      <c r="C25732" t="s">
        <v>8</v>
      </c>
      <c r="D25732">
        <v>1.8438883893331901E-2</v>
      </c>
    </row>
    <row r="25733" spans="1:4" x14ac:dyDescent="0.3">
      <c r="A25733" t="str">
        <f t="shared" si="918"/>
        <v>43496US_IMI_AUTOCOMP</v>
      </c>
      <c r="B25733" s="1">
        <v>43496</v>
      </c>
      <c r="C25733" t="s">
        <v>9</v>
      </c>
      <c r="D25733">
        <v>-2.95873893764899E-2</v>
      </c>
    </row>
    <row r="25734" spans="1:4" x14ac:dyDescent="0.3">
      <c r="A25734" t="str">
        <f t="shared" si="918"/>
        <v>43496US_IMI_BANKS</v>
      </c>
      <c r="B25734" s="1">
        <v>43496</v>
      </c>
      <c r="C25734" t="s">
        <v>10</v>
      </c>
      <c r="D25734">
        <v>3.2643875142888697E-2</v>
      </c>
    </row>
    <row r="25735" spans="1:4" x14ac:dyDescent="0.3">
      <c r="A25735" t="str">
        <f t="shared" si="918"/>
        <v>43496US_IMI_BETA</v>
      </c>
      <c r="B25735" s="1">
        <v>43496</v>
      </c>
      <c r="C25735" t="s">
        <v>11</v>
      </c>
      <c r="D25735">
        <v>3.2230352821560702E-3</v>
      </c>
    </row>
    <row r="25736" spans="1:4" x14ac:dyDescent="0.3">
      <c r="A25736" t="str">
        <f t="shared" si="918"/>
        <v>43496US_IMI_BEVTOBAC</v>
      </c>
      <c r="B25736" s="1">
        <v>43496</v>
      </c>
      <c r="C25736" t="s">
        <v>12</v>
      </c>
      <c r="D25736">
        <v>-1.42425048732679E-2</v>
      </c>
    </row>
    <row r="25737" spans="1:4" x14ac:dyDescent="0.3">
      <c r="A25737" t="str">
        <f t="shared" si="918"/>
        <v>43496US_IMI_BIOTECH</v>
      </c>
      <c r="B25737" s="1">
        <v>43496</v>
      </c>
      <c r="C25737" t="s">
        <v>13</v>
      </c>
      <c r="D25737">
        <v>-3.3895341201551098E-2</v>
      </c>
    </row>
    <row r="25738" spans="1:4" x14ac:dyDescent="0.3">
      <c r="A25738" t="str">
        <f t="shared" si="918"/>
        <v>43496US_IMI_BKTOPRC</v>
      </c>
      <c r="B25738" s="1">
        <v>43496</v>
      </c>
      <c r="C25738" t="s">
        <v>14</v>
      </c>
      <c r="D25738">
        <v>-1.77840359694767E-2</v>
      </c>
    </row>
    <row r="25739" spans="1:4" x14ac:dyDescent="0.3">
      <c r="A25739" t="str">
        <f t="shared" si="918"/>
        <v>43496US_IMI_BLDGPROD</v>
      </c>
      <c r="B25739" s="1">
        <v>43496</v>
      </c>
      <c r="C25739" t="s">
        <v>15</v>
      </c>
      <c r="D25739">
        <v>9.1444029959497491E-3</v>
      </c>
    </row>
    <row r="25740" spans="1:4" x14ac:dyDescent="0.3">
      <c r="A25740" t="str">
        <f t="shared" si="918"/>
        <v>43496US_IMI_CHEMICAL</v>
      </c>
      <c r="B25740" s="1">
        <v>43496</v>
      </c>
      <c r="C25740" t="s">
        <v>16</v>
      </c>
      <c r="D25740">
        <v>-4.2358155330437201E-4</v>
      </c>
    </row>
    <row r="25741" spans="1:4" x14ac:dyDescent="0.3">
      <c r="A25741" t="str">
        <f t="shared" si="918"/>
        <v>43496US_IMI_COMMSEQP</v>
      </c>
      <c r="B25741" s="1">
        <v>43496</v>
      </c>
      <c r="C25741" t="s">
        <v>17</v>
      </c>
      <c r="D25741">
        <v>6.0598082506720698E-2</v>
      </c>
    </row>
    <row r="25742" spans="1:4" x14ac:dyDescent="0.3">
      <c r="A25742" t="str">
        <f t="shared" si="918"/>
        <v>43496US_IMI_COMMSVCS</v>
      </c>
      <c r="B25742" s="1">
        <v>43496</v>
      </c>
      <c r="C25742" t="s">
        <v>18</v>
      </c>
      <c r="D25742">
        <v>-5.5667408499109E-3</v>
      </c>
    </row>
    <row r="25743" spans="1:4" x14ac:dyDescent="0.3">
      <c r="A25743" t="str">
        <f t="shared" si="918"/>
        <v>43496US_IMI_CONGLOM</v>
      </c>
      <c r="B25743" s="1">
        <v>43496</v>
      </c>
      <c r="C25743" t="s">
        <v>19</v>
      </c>
      <c r="D25743">
        <v>3.1257715328243903E-2</v>
      </c>
    </row>
    <row r="25744" spans="1:4" x14ac:dyDescent="0.3">
      <c r="A25744" t="str">
        <f t="shared" si="918"/>
        <v>43496US_IMI_CONSMSVC</v>
      </c>
      <c r="B25744" s="1">
        <v>43496</v>
      </c>
      <c r="C25744" t="s">
        <v>20</v>
      </c>
      <c r="D25744">
        <v>-7.9477376557666596E-3</v>
      </c>
    </row>
    <row r="25745" spans="1:4" x14ac:dyDescent="0.3">
      <c r="A25745" t="str">
        <f t="shared" si="918"/>
        <v>43496US_IMI_CONSTRENG</v>
      </c>
      <c r="B25745" s="1">
        <v>43496</v>
      </c>
      <c r="C25745" t="s">
        <v>71</v>
      </c>
      <c r="D25745">
        <v>7.1394724985572398E-3</v>
      </c>
    </row>
    <row r="25746" spans="1:4" x14ac:dyDescent="0.3">
      <c r="A25746" t="str">
        <f t="shared" si="918"/>
        <v>43496US_IMI_CONSTRUC</v>
      </c>
      <c r="B25746" s="1">
        <v>43496</v>
      </c>
      <c r="C25746" t="s">
        <v>21</v>
      </c>
      <c r="D25746">
        <v>-1.4357706728616099E-2</v>
      </c>
    </row>
    <row r="25747" spans="1:4" x14ac:dyDescent="0.3">
      <c r="A25747" t="str">
        <f t="shared" si="918"/>
        <v>43496US_IMI_CORERETL</v>
      </c>
      <c r="B25747" s="1">
        <v>43496</v>
      </c>
      <c r="C25747" t="s">
        <v>22</v>
      </c>
      <c r="D25747">
        <v>-2.6221127709109499E-3</v>
      </c>
    </row>
    <row r="25748" spans="1:4" x14ac:dyDescent="0.3">
      <c r="A25748" t="str">
        <f t="shared" si="918"/>
        <v>43496US_IMI_DIVFIN</v>
      </c>
      <c r="B25748" s="1">
        <v>43496</v>
      </c>
      <c r="C25748" t="s">
        <v>23</v>
      </c>
      <c r="D25748">
        <v>2.2365810624708801E-3</v>
      </c>
    </row>
    <row r="25749" spans="1:4" x14ac:dyDescent="0.3">
      <c r="A25749" t="str">
        <f t="shared" si="918"/>
        <v>43496US_IMI_DIVYIELD</v>
      </c>
      <c r="B25749" s="1">
        <v>43496</v>
      </c>
      <c r="C25749" t="s">
        <v>24</v>
      </c>
      <c r="D25749">
        <v>-1.93936570563508E-4</v>
      </c>
    </row>
    <row r="25750" spans="1:4" x14ac:dyDescent="0.3">
      <c r="A25750" t="str">
        <f t="shared" si="918"/>
        <v>43496US_IMI_EARNQUAL</v>
      </c>
      <c r="B25750" s="1">
        <v>43496</v>
      </c>
      <c r="C25750" t="s">
        <v>25</v>
      </c>
      <c r="D25750">
        <v>1.4255549841267099E-3</v>
      </c>
    </row>
    <row r="25751" spans="1:4" x14ac:dyDescent="0.3">
      <c r="A25751" t="str">
        <f t="shared" si="918"/>
        <v>43496US_IMI_EARNSTAB</v>
      </c>
      <c r="B25751" s="1">
        <v>43496</v>
      </c>
      <c r="C25751" t="s">
        <v>26</v>
      </c>
      <c r="D25751">
        <v>5.1068362940414897E-4</v>
      </c>
    </row>
    <row r="25752" spans="1:4" x14ac:dyDescent="0.3">
      <c r="A25752" t="str">
        <f t="shared" si="918"/>
        <v>43496US_IMI_EARNYILD</v>
      </c>
      <c r="B25752" s="1">
        <v>43496</v>
      </c>
      <c r="C25752" t="s">
        <v>27</v>
      </c>
      <c r="D25752">
        <v>-6.7276150035523096E-3</v>
      </c>
    </row>
    <row r="25753" spans="1:4" x14ac:dyDescent="0.3">
      <c r="A25753" t="str">
        <f t="shared" si="918"/>
        <v>43496US_IMI_ELCTRNC</v>
      </c>
      <c r="B25753" s="1">
        <v>43496</v>
      </c>
      <c r="C25753" t="s">
        <v>28</v>
      </c>
      <c r="D25753">
        <v>2.1955945876080699E-2</v>
      </c>
    </row>
    <row r="25754" spans="1:4" x14ac:dyDescent="0.3">
      <c r="A25754" t="str">
        <f t="shared" si="918"/>
        <v>43496US_IMI_ELECEQPT</v>
      </c>
      <c r="B25754" s="1">
        <v>43496</v>
      </c>
      <c r="C25754" t="s">
        <v>29</v>
      </c>
      <c r="D25754">
        <v>5.0485983780975997E-3</v>
      </c>
    </row>
    <row r="25755" spans="1:4" x14ac:dyDescent="0.3">
      <c r="A25755" t="str">
        <f t="shared" si="918"/>
        <v>43496US_IMI_ELECUTIL</v>
      </c>
      <c r="B25755" s="1">
        <v>43496</v>
      </c>
      <c r="C25755" t="s">
        <v>30</v>
      </c>
      <c r="D25755">
        <v>8.3359100975506795E-3</v>
      </c>
    </row>
    <row r="25756" spans="1:4" x14ac:dyDescent="0.3">
      <c r="A25756" t="str">
        <f t="shared" si="918"/>
        <v>43496US_IMI_ENERGEQP</v>
      </c>
      <c r="B25756" s="1">
        <v>43496</v>
      </c>
      <c r="C25756" t="s">
        <v>31</v>
      </c>
      <c r="D25756">
        <v>-1.88017681856525E-3</v>
      </c>
    </row>
    <row r="25757" spans="1:4" x14ac:dyDescent="0.3">
      <c r="A25757" t="str">
        <f t="shared" si="918"/>
        <v>43496US_IMI_FOODPROD</v>
      </c>
      <c r="B25757" s="1">
        <v>43496</v>
      </c>
      <c r="C25757" t="s">
        <v>32</v>
      </c>
      <c r="D25757">
        <v>-4.7802221895472702E-2</v>
      </c>
    </row>
    <row r="25758" spans="1:4" x14ac:dyDescent="0.3">
      <c r="A25758" t="str">
        <f t="shared" si="918"/>
        <v>43496US_IMI_FOODRETL</v>
      </c>
      <c r="B25758" s="1">
        <v>43496</v>
      </c>
      <c r="C25758" t="s">
        <v>33</v>
      </c>
      <c r="D25758">
        <v>2.0861689292872901E-3</v>
      </c>
    </row>
    <row r="25759" spans="1:4" x14ac:dyDescent="0.3">
      <c r="A25759" t="str">
        <f t="shared" si="918"/>
        <v>43496US_IMI_GASUTIL</v>
      </c>
      <c r="B25759" s="1">
        <v>43496</v>
      </c>
      <c r="C25759" t="s">
        <v>72</v>
      </c>
      <c r="D25759">
        <v>-1.2230745025309801E-2</v>
      </c>
    </row>
    <row r="25760" spans="1:4" x14ac:dyDescent="0.3">
      <c r="A25760" t="str">
        <f t="shared" si="918"/>
        <v>43496US_IMI_GROWTH</v>
      </c>
      <c r="B25760" s="1">
        <v>43496</v>
      </c>
      <c r="C25760" t="s">
        <v>34</v>
      </c>
      <c r="D25760">
        <v>-4.4518893759311399E-4</v>
      </c>
    </row>
    <row r="25761" spans="1:4" x14ac:dyDescent="0.3">
      <c r="A25761" t="str">
        <f t="shared" si="918"/>
        <v>43496US_IMI_HLTHEQPT</v>
      </c>
      <c r="B25761" s="1">
        <v>43496</v>
      </c>
      <c r="C25761" t="s">
        <v>35</v>
      </c>
      <c r="D25761">
        <v>-3.15108264662276E-3</v>
      </c>
    </row>
    <row r="25762" spans="1:4" x14ac:dyDescent="0.3">
      <c r="A25762" t="str">
        <f t="shared" si="918"/>
        <v>43496US_IMI_HLTHSVCS</v>
      </c>
      <c r="B25762" s="1">
        <v>43496</v>
      </c>
      <c r="C25762" t="s">
        <v>36</v>
      </c>
      <c r="D25762">
        <v>-5.9874703558143103E-2</v>
      </c>
    </row>
    <row r="25763" spans="1:4" x14ac:dyDescent="0.3">
      <c r="A25763" t="str">
        <f t="shared" si="918"/>
        <v>43496US_IMI_HLTHTECH</v>
      </c>
      <c r="B25763" s="1">
        <v>43496</v>
      </c>
      <c r="C25763" t="s">
        <v>37</v>
      </c>
      <c r="D25763">
        <v>-3.4608690205801297E-2</v>
      </c>
    </row>
    <row r="25764" spans="1:4" x14ac:dyDescent="0.3">
      <c r="A25764" t="str">
        <f t="shared" si="918"/>
        <v>43496US_IMI_HSHLDDUR</v>
      </c>
      <c r="B25764" s="1">
        <v>43496</v>
      </c>
      <c r="C25764" t="s">
        <v>38</v>
      </c>
      <c r="D25764">
        <v>-1.71298152059495E-2</v>
      </c>
    </row>
    <row r="25765" spans="1:4" x14ac:dyDescent="0.3">
      <c r="A25765" t="str">
        <f t="shared" si="918"/>
        <v>43496US_IMI_HSHLDPRD</v>
      </c>
      <c r="B25765" s="1">
        <v>43496</v>
      </c>
      <c r="C25765" t="s">
        <v>39</v>
      </c>
      <c r="D25765">
        <v>4.5318266721103002E-4</v>
      </c>
    </row>
    <row r="25766" spans="1:4" x14ac:dyDescent="0.3">
      <c r="A25766" t="str">
        <f t="shared" si="918"/>
        <v>43496US_IMI_HTLRSTRT</v>
      </c>
      <c r="B25766" s="1">
        <v>43496</v>
      </c>
      <c r="C25766" t="s">
        <v>40</v>
      </c>
      <c r="D25766">
        <v>-1.29247465178124E-2</v>
      </c>
    </row>
    <row r="25767" spans="1:4" x14ac:dyDescent="0.3">
      <c r="A25767" t="str">
        <f t="shared" si="918"/>
        <v>43496US_IMI_INSURNCE</v>
      </c>
      <c r="B25767" s="1">
        <v>43496</v>
      </c>
      <c r="C25767" t="s">
        <v>41</v>
      </c>
      <c r="D25767">
        <v>1.4219436592039E-2</v>
      </c>
    </row>
    <row r="25768" spans="1:4" x14ac:dyDescent="0.3">
      <c r="A25768" t="str">
        <f t="shared" si="918"/>
        <v>43496US_IMI_INTMEDIA</v>
      </c>
      <c r="B25768" s="1">
        <v>43496</v>
      </c>
      <c r="C25768" t="s">
        <v>42</v>
      </c>
      <c r="D25768">
        <v>-3.4849100672318299E-2</v>
      </c>
    </row>
    <row r="25769" spans="1:4" x14ac:dyDescent="0.3">
      <c r="A25769" t="str">
        <f t="shared" si="918"/>
        <v>43496US_IMI_INVQUAL</v>
      </c>
      <c r="B25769" s="1">
        <v>43496</v>
      </c>
      <c r="C25769" t="s">
        <v>43</v>
      </c>
      <c r="D25769">
        <v>-3.9684059579547203E-3</v>
      </c>
    </row>
    <row r="25770" spans="1:4" x14ac:dyDescent="0.3">
      <c r="A25770" t="str">
        <f t="shared" si="918"/>
        <v>43496US_IMI_ITSERVICE</v>
      </c>
      <c r="B25770" s="1">
        <v>43496</v>
      </c>
      <c r="C25770" t="s">
        <v>44</v>
      </c>
      <c r="D25770">
        <v>2.0047512436815899E-2</v>
      </c>
    </row>
    <row r="25771" spans="1:4" x14ac:dyDescent="0.3">
      <c r="A25771" t="str">
        <f t="shared" si="918"/>
        <v>43496US_IMI_LEVERAGE</v>
      </c>
      <c r="B25771" s="1">
        <v>43496</v>
      </c>
      <c r="C25771" t="s">
        <v>45</v>
      </c>
      <c r="D25771">
        <v>-4.64694956271998E-3</v>
      </c>
    </row>
    <row r="25772" spans="1:4" x14ac:dyDescent="0.3">
      <c r="A25772" t="str">
        <f t="shared" si="918"/>
        <v>43496US_IMI_LIFESCI</v>
      </c>
      <c r="B25772" s="1">
        <v>43496</v>
      </c>
      <c r="C25772" t="s">
        <v>46</v>
      </c>
      <c r="D25772">
        <v>1.0175759238472599E-3</v>
      </c>
    </row>
    <row r="25773" spans="1:4" x14ac:dyDescent="0.3">
      <c r="A25773" t="str">
        <f t="shared" si="918"/>
        <v>43496US_IMI_LIQUIDTY</v>
      </c>
      <c r="B25773" s="1">
        <v>43496</v>
      </c>
      <c r="C25773" t="s">
        <v>47</v>
      </c>
      <c r="D25773">
        <v>4.0781922013531901E-4</v>
      </c>
    </row>
    <row r="25774" spans="1:4" x14ac:dyDescent="0.3">
      <c r="A25774" t="str">
        <f t="shared" si="918"/>
        <v>43496US_IMI_LTREVERS</v>
      </c>
      <c r="B25774" s="1">
        <v>43496</v>
      </c>
      <c r="C25774" t="s">
        <v>48</v>
      </c>
      <c r="D25774">
        <v>2.3829270638551499E-3</v>
      </c>
    </row>
    <row r="25775" spans="1:4" x14ac:dyDescent="0.3">
      <c r="A25775" t="str">
        <f t="shared" si="918"/>
        <v>43496US_IMI_MACHNERY</v>
      </c>
      <c r="B25775" s="1">
        <v>43496</v>
      </c>
      <c r="C25775" t="s">
        <v>49</v>
      </c>
      <c r="D25775">
        <v>1.01672277855824E-2</v>
      </c>
    </row>
    <row r="25776" spans="1:4" x14ac:dyDescent="0.3">
      <c r="A25776" t="str">
        <f t="shared" si="918"/>
        <v>43496US_IMI_MEDIA</v>
      </c>
      <c r="B25776" s="1">
        <v>43496</v>
      </c>
      <c r="C25776" t="s">
        <v>50</v>
      </c>
      <c r="D25776">
        <v>1.3911528088582901E-2</v>
      </c>
    </row>
    <row r="25777" spans="1:4" x14ac:dyDescent="0.3">
      <c r="A25777" t="str">
        <f t="shared" si="918"/>
        <v>43496US_IMI_METALMIN</v>
      </c>
      <c r="B25777" s="1">
        <v>43496</v>
      </c>
      <c r="C25777" t="s">
        <v>51</v>
      </c>
      <c r="D25777">
        <v>-1.2943779380271201E-2</v>
      </c>
    </row>
    <row r="25778" spans="1:4" x14ac:dyDescent="0.3">
      <c r="A25778" t="str">
        <f t="shared" si="918"/>
        <v>43496US_IMI_MIDCAP</v>
      </c>
      <c r="B25778" s="1">
        <v>43496</v>
      </c>
      <c r="C25778" t="s">
        <v>52</v>
      </c>
      <c r="D25778">
        <v>2.2951584274434199E-3</v>
      </c>
    </row>
    <row r="25779" spans="1:4" x14ac:dyDescent="0.3">
      <c r="A25779" t="str">
        <f t="shared" si="918"/>
        <v>43496US_IMI_MKT</v>
      </c>
      <c r="B25779" s="1">
        <v>43496</v>
      </c>
      <c r="C25779" t="s">
        <v>53</v>
      </c>
      <c r="D25779">
        <v>3.2381929838158498E-2</v>
      </c>
    </row>
    <row r="25780" spans="1:4" x14ac:dyDescent="0.3">
      <c r="A25780" t="str">
        <f t="shared" si="918"/>
        <v>43496US_IMI_MOMENTUM</v>
      </c>
      <c r="B25780" s="1">
        <v>43496</v>
      </c>
      <c r="C25780" t="s">
        <v>54</v>
      </c>
      <c r="D25780">
        <v>-5.2159733743733297E-3</v>
      </c>
    </row>
    <row r="25781" spans="1:4" x14ac:dyDescent="0.3">
      <c r="A25781" t="str">
        <f t="shared" si="918"/>
        <v>43496US_IMI_MULTUTIL</v>
      </c>
      <c r="B25781" s="1">
        <v>43496</v>
      </c>
      <c r="C25781" t="s">
        <v>55</v>
      </c>
      <c r="D25781">
        <v>8.4153374984391601E-4</v>
      </c>
    </row>
    <row r="25782" spans="1:4" x14ac:dyDescent="0.3">
      <c r="A25782" t="str">
        <f t="shared" si="918"/>
        <v>43496US_IMI_OILGAS</v>
      </c>
      <c r="B25782" s="1">
        <v>43496</v>
      </c>
      <c r="C25782" t="s">
        <v>56</v>
      </c>
      <c r="D25782">
        <v>-2.9051443656903299E-2</v>
      </c>
    </row>
    <row r="25783" spans="1:4" x14ac:dyDescent="0.3">
      <c r="A25783" t="str">
        <f t="shared" si="918"/>
        <v>43496US_IMI_ONLNRETL</v>
      </c>
      <c r="B25783" s="1">
        <v>43496</v>
      </c>
      <c r="C25783" t="s">
        <v>57</v>
      </c>
      <c r="D25783">
        <v>-1.74441642255454E-2</v>
      </c>
    </row>
    <row r="25784" spans="1:4" x14ac:dyDescent="0.3">
      <c r="A25784" t="str">
        <f t="shared" si="918"/>
        <v>43496US_IMI_PHARMA</v>
      </c>
      <c r="B25784" s="1">
        <v>43496</v>
      </c>
      <c r="C25784" t="s">
        <v>58</v>
      </c>
      <c r="D25784">
        <v>9.7050405728685198E-3</v>
      </c>
    </row>
    <row r="25785" spans="1:4" x14ac:dyDescent="0.3">
      <c r="A25785" t="str">
        <f t="shared" si="918"/>
        <v>43496US_IMI_PRFTBLTY</v>
      </c>
      <c r="B25785" s="1">
        <v>43496</v>
      </c>
      <c r="C25785" t="s">
        <v>59</v>
      </c>
      <c r="D25785">
        <v>-6.8695033813177004E-3</v>
      </c>
    </row>
    <row r="25786" spans="1:4" x14ac:dyDescent="0.3">
      <c r="A25786" t="str">
        <f t="shared" si="918"/>
        <v>43496US_IMI_PROFSVCS</v>
      </c>
      <c r="B25786" s="1">
        <v>43496</v>
      </c>
      <c r="C25786" t="s">
        <v>60</v>
      </c>
      <c r="D25786">
        <v>2.3573766374373601E-2</v>
      </c>
    </row>
    <row r="25787" spans="1:4" x14ac:dyDescent="0.3">
      <c r="A25787" t="str">
        <f t="shared" si="918"/>
        <v>43496US_IMI_REALEST</v>
      </c>
      <c r="B25787" s="1">
        <v>43496</v>
      </c>
      <c r="C25787" t="s">
        <v>61</v>
      </c>
      <c r="D25787">
        <v>-4.2320627550139898E-2</v>
      </c>
    </row>
    <row r="25788" spans="1:4" x14ac:dyDescent="0.3">
      <c r="A25788" t="str">
        <f t="shared" si="918"/>
        <v>43496US_IMI_RESVOL</v>
      </c>
      <c r="B25788" s="1">
        <v>43496</v>
      </c>
      <c r="C25788" t="s">
        <v>62</v>
      </c>
      <c r="D25788">
        <v>-2.4540426045304101E-3</v>
      </c>
    </row>
    <row r="25789" spans="1:4" x14ac:dyDescent="0.3">
      <c r="A25789" t="str">
        <f t="shared" si="918"/>
        <v>43496US_IMI_ROADRAIL</v>
      </c>
      <c r="B25789" s="1">
        <v>43496</v>
      </c>
      <c r="C25789" t="s">
        <v>63</v>
      </c>
      <c r="D25789">
        <v>1.8062421294814401E-2</v>
      </c>
    </row>
    <row r="25790" spans="1:4" x14ac:dyDescent="0.3">
      <c r="A25790" t="str">
        <f t="shared" ref="A25790:A25853" si="919">B25790&amp;C25790</f>
        <v>43496US_IMI_SEMICOND</v>
      </c>
      <c r="B25790" s="1">
        <v>43496</v>
      </c>
      <c r="C25790" t="s">
        <v>64</v>
      </c>
      <c r="D25790">
        <v>3.9316551501177001E-2</v>
      </c>
    </row>
    <row r="25791" spans="1:4" x14ac:dyDescent="0.3">
      <c r="A25791" t="str">
        <f t="shared" si="919"/>
        <v>43496US_IMI_SIZE</v>
      </c>
      <c r="B25791" s="1">
        <v>43496</v>
      </c>
      <c r="C25791" t="s">
        <v>65</v>
      </c>
      <c r="D25791">
        <v>-7.5397700161123496E-3</v>
      </c>
    </row>
    <row r="25792" spans="1:4" x14ac:dyDescent="0.3">
      <c r="A25792" t="str">
        <f t="shared" si="919"/>
        <v>43496US_IMI_SOFTWARE</v>
      </c>
      <c r="B25792" s="1">
        <v>43496</v>
      </c>
      <c r="C25792" t="s">
        <v>66</v>
      </c>
      <c r="D25792">
        <v>3.21100413568857E-2</v>
      </c>
    </row>
    <row r="25793" spans="1:4" x14ac:dyDescent="0.3">
      <c r="A25793" t="str">
        <f t="shared" si="919"/>
        <v>43496US_IMI_SPCLRETL</v>
      </c>
      <c r="B25793" s="1">
        <v>43496</v>
      </c>
      <c r="C25793" t="s">
        <v>67</v>
      </c>
      <c r="D25793">
        <v>1.90162407814903E-2</v>
      </c>
    </row>
    <row r="25794" spans="1:4" x14ac:dyDescent="0.3">
      <c r="A25794" t="str">
        <f t="shared" si="919"/>
        <v>43496US_IMI_TELECOMM</v>
      </c>
      <c r="B25794" s="1">
        <v>43496</v>
      </c>
      <c r="C25794" t="s">
        <v>68</v>
      </c>
      <c r="D25794">
        <v>-2.6462682217168899E-2</v>
      </c>
    </row>
    <row r="25795" spans="1:4" x14ac:dyDescent="0.3">
      <c r="A25795" t="str">
        <f t="shared" si="919"/>
        <v>43496US_IMI_TRANSPRT</v>
      </c>
      <c r="B25795" s="1">
        <v>43496</v>
      </c>
      <c r="C25795" t="s">
        <v>69</v>
      </c>
      <c r="D25795">
        <v>-2.5419601447045598E-2</v>
      </c>
    </row>
    <row r="25796" spans="1:4" x14ac:dyDescent="0.3">
      <c r="A25796" t="str">
        <f t="shared" si="919"/>
        <v>43496US_IMI_TRDGCOMP</v>
      </c>
      <c r="B25796" s="1">
        <v>43496</v>
      </c>
      <c r="C25796" t="s">
        <v>70</v>
      </c>
      <c r="D25796">
        <v>-1.46471578289645E-2</v>
      </c>
    </row>
    <row r="25797" spans="1:4" x14ac:dyDescent="0.3">
      <c r="A25797" t="str">
        <f t="shared" si="919"/>
        <v>43524US_IMI_AERODFNS</v>
      </c>
      <c r="B25797" s="1">
        <v>43524</v>
      </c>
      <c r="C25797" t="s">
        <v>6</v>
      </c>
      <c r="D25797">
        <v>-4.3485972880242203E-2</v>
      </c>
    </row>
    <row r="25798" spans="1:4" x14ac:dyDescent="0.3">
      <c r="A25798" t="str">
        <f t="shared" si="919"/>
        <v>43524US_IMI_AIRLINE</v>
      </c>
      <c r="B25798" s="1">
        <v>43524</v>
      </c>
      <c r="C25798" t="s">
        <v>7</v>
      </c>
      <c r="D25798">
        <v>-3.67047983477558E-2</v>
      </c>
    </row>
    <row r="25799" spans="1:4" x14ac:dyDescent="0.3">
      <c r="A25799" t="str">
        <f t="shared" si="919"/>
        <v>43524US_IMI_APPAREL</v>
      </c>
      <c r="B25799" s="1">
        <v>43524</v>
      </c>
      <c r="C25799" t="s">
        <v>8</v>
      </c>
      <c r="D25799">
        <v>-3.2871148701005899E-3</v>
      </c>
    </row>
    <row r="25800" spans="1:4" x14ac:dyDescent="0.3">
      <c r="A25800" t="str">
        <f t="shared" si="919"/>
        <v>43524US_IMI_AUTOCOMP</v>
      </c>
      <c r="B25800" s="1">
        <v>43524</v>
      </c>
      <c r="C25800" t="s">
        <v>9</v>
      </c>
      <c r="D25800">
        <v>-5.0267033191421798E-2</v>
      </c>
    </row>
    <row r="25801" spans="1:4" x14ac:dyDescent="0.3">
      <c r="A25801" t="str">
        <f t="shared" si="919"/>
        <v>43524US_IMI_BANKS</v>
      </c>
      <c r="B25801" s="1">
        <v>43524</v>
      </c>
      <c r="C25801" t="s">
        <v>10</v>
      </c>
      <c r="D25801">
        <v>-5.9611965612495599E-2</v>
      </c>
    </row>
    <row r="25802" spans="1:4" x14ac:dyDescent="0.3">
      <c r="A25802" t="str">
        <f t="shared" si="919"/>
        <v>43524US_IMI_BETA</v>
      </c>
      <c r="B25802" s="1">
        <v>43524</v>
      </c>
      <c r="C25802" t="s">
        <v>11</v>
      </c>
      <c r="D25802">
        <v>-9.6107068232895408E-3</v>
      </c>
    </row>
    <row r="25803" spans="1:4" x14ac:dyDescent="0.3">
      <c r="A25803" t="str">
        <f t="shared" si="919"/>
        <v>43524US_IMI_BEVTOBAC</v>
      </c>
      <c r="B25803" s="1">
        <v>43524</v>
      </c>
      <c r="C25803" t="s">
        <v>12</v>
      </c>
      <c r="D25803">
        <v>2.1656211243191101E-2</v>
      </c>
    </row>
    <row r="25804" spans="1:4" x14ac:dyDescent="0.3">
      <c r="A25804" t="str">
        <f t="shared" si="919"/>
        <v>43524US_IMI_BIOTECH</v>
      </c>
      <c r="B25804" s="1">
        <v>43524</v>
      </c>
      <c r="C25804" t="s">
        <v>13</v>
      </c>
      <c r="D25804">
        <v>4.6437681629739004E-3</v>
      </c>
    </row>
    <row r="25805" spans="1:4" x14ac:dyDescent="0.3">
      <c r="A25805" t="str">
        <f t="shared" si="919"/>
        <v>43524US_IMI_BKTOPRC</v>
      </c>
      <c r="B25805" s="1">
        <v>43524</v>
      </c>
      <c r="C25805" t="s">
        <v>14</v>
      </c>
      <c r="D25805">
        <v>-2.29748693068774E-3</v>
      </c>
    </row>
    <row r="25806" spans="1:4" x14ac:dyDescent="0.3">
      <c r="A25806" t="str">
        <f t="shared" si="919"/>
        <v>43524US_IMI_BLDGPROD</v>
      </c>
      <c r="B25806" s="1">
        <v>43524</v>
      </c>
      <c r="C25806" t="s">
        <v>15</v>
      </c>
      <c r="D25806">
        <v>5.7970042776856702E-3</v>
      </c>
    </row>
    <row r="25807" spans="1:4" x14ac:dyDescent="0.3">
      <c r="A25807" t="str">
        <f t="shared" si="919"/>
        <v>43524US_IMI_CHEMICAL</v>
      </c>
      <c r="B25807" s="1">
        <v>43524</v>
      </c>
      <c r="C25807" t="s">
        <v>16</v>
      </c>
      <c r="D25807">
        <v>-2.41246791089114E-2</v>
      </c>
    </row>
    <row r="25808" spans="1:4" x14ac:dyDescent="0.3">
      <c r="A25808" t="str">
        <f t="shared" si="919"/>
        <v>43524US_IMI_COMMSEQP</v>
      </c>
      <c r="B25808" s="1">
        <v>43524</v>
      </c>
      <c r="C25808" t="s">
        <v>17</v>
      </c>
      <c r="D25808">
        <v>3.1480772848615498E-4</v>
      </c>
    </row>
    <row r="25809" spans="1:4" x14ac:dyDescent="0.3">
      <c r="A25809" t="str">
        <f t="shared" si="919"/>
        <v>43524US_IMI_COMMSVCS</v>
      </c>
      <c r="B25809" s="1">
        <v>43524</v>
      </c>
      <c r="C25809" t="s">
        <v>18</v>
      </c>
      <c r="D25809">
        <v>-6.8570675393286298E-4</v>
      </c>
    </row>
    <row r="25810" spans="1:4" x14ac:dyDescent="0.3">
      <c r="A25810" t="str">
        <f t="shared" si="919"/>
        <v>43524US_IMI_CONGLOM</v>
      </c>
      <c r="B25810" s="1">
        <v>43524</v>
      </c>
      <c r="C25810" t="s">
        <v>19</v>
      </c>
      <c r="D25810">
        <v>-9.5076463831675097E-3</v>
      </c>
    </row>
    <row r="25811" spans="1:4" x14ac:dyDescent="0.3">
      <c r="A25811" t="str">
        <f t="shared" si="919"/>
        <v>43524US_IMI_CONSMSVC</v>
      </c>
      <c r="B25811" s="1">
        <v>43524</v>
      </c>
      <c r="C25811" t="s">
        <v>20</v>
      </c>
      <c r="D25811">
        <v>1.19010598339346E-2</v>
      </c>
    </row>
    <row r="25812" spans="1:4" x14ac:dyDescent="0.3">
      <c r="A25812" t="str">
        <f t="shared" si="919"/>
        <v>43524US_IMI_CONSTRENG</v>
      </c>
      <c r="B25812" s="1">
        <v>43524</v>
      </c>
      <c r="C25812" t="s">
        <v>71</v>
      </c>
      <c r="D25812">
        <v>9.6659991915683599E-3</v>
      </c>
    </row>
    <row r="25813" spans="1:4" x14ac:dyDescent="0.3">
      <c r="A25813" t="str">
        <f t="shared" si="919"/>
        <v>43524US_IMI_CONSTRUC</v>
      </c>
      <c r="B25813" s="1">
        <v>43524</v>
      </c>
      <c r="C25813" t="s">
        <v>21</v>
      </c>
      <c r="D25813">
        <v>4.3179150873451803E-2</v>
      </c>
    </row>
    <row r="25814" spans="1:4" x14ac:dyDescent="0.3">
      <c r="A25814" t="str">
        <f t="shared" si="919"/>
        <v>43524US_IMI_CORERETL</v>
      </c>
      <c r="B25814" s="1">
        <v>43524</v>
      </c>
      <c r="C25814" t="s">
        <v>22</v>
      </c>
      <c r="D25814">
        <v>4.2923727995671797E-2</v>
      </c>
    </row>
    <row r="25815" spans="1:4" x14ac:dyDescent="0.3">
      <c r="A25815" t="str">
        <f t="shared" si="919"/>
        <v>43524US_IMI_DIVFIN</v>
      </c>
      <c r="B25815" s="1">
        <v>43524</v>
      </c>
      <c r="C25815" t="s">
        <v>23</v>
      </c>
      <c r="D25815">
        <v>-2.0012338863624499E-2</v>
      </c>
    </row>
    <row r="25816" spans="1:4" x14ac:dyDescent="0.3">
      <c r="A25816" t="str">
        <f t="shared" si="919"/>
        <v>43524US_IMI_DIVYIELD</v>
      </c>
      <c r="B25816" s="1">
        <v>43524</v>
      </c>
      <c r="C25816" t="s">
        <v>24</v>
      </c>
      <c r="D25816">
        <v>1.18333099016263E-4</v>
      </c>
    </row>
    <row r="25817" spans="1:4" x14ac:dyDescent="0.3">
      <c r="A25817" t="str">
        <f t="shared" si="919"/>
        <v>43524US_IMI_EARNQUAL</v>
      </c>
      <c r="B25817" s="1">
        <v>43524</v>
      </c>
      <c r="C25817" t="s">
        <v>25</v>
      </c>
      <c r="D25817">
        <v>2.64878273514969E-3</v>
      </c>
    </row>
    <row r="25818" spans="1:4" x14ac:dyDescent="0.3">
      <c r="A25818" t="str">
        <f t="shared" si="919"/>
        <v>43524US_IMI_EARNSTAB</v>
      </c>
      <c r="B25818" s="1">
        <v>43524</v>
      </c>
      <c r="C25818" t="s">
        <v>26</v>
      </c>
      <c r="D25818">
        <v>7.0224298887849098E-4</v>
      </c>
    </row>
    <row r="25819" spans="1:4" x14ac:dyDescent="0.3">
      <c r="A25819" t="str">
        <f t="shared" si="919"/>
        <v>43524US_IMI_EARNYILD</v>
      </c>
      <c r="B25819" s="1">
        <v>43524</v>
      </c>
      <c r="C25819" t="s">
        <v>27</v>
      </c>
      <c r="D25819">
        <v>-1.20978354457657E-2</v>
      </c>
    </row>
    <row r="25820" spans="1:4" x14ac:dyDescent="0.3">
      <c r="A25820" t="str">
        <f t="shared" si="919"/>
        <v>43524US_IMI_ELCTRNC</v>
      </c>
      <c r="B25820" s="1">
        <v>43524</v>
      </c>
      <c r="C25820" t="s">
        <v>28</v>
      </c>
      <c r="D25820">
        <v>7.9169768868244204E-3</v>
      </c>
    </row>
    <row r="25821" spans="1:4" x14ac:dyDescent="0.3">
      <c r="A25821" t="str">
        <f t="shared" si="919"/>
        <v>43524US_IMI_ELECEQPT</v>
      </c>
      <c r="B25821" s="1">
        <v>43524</v>
      </c>
      <c r="C25821" t="s">
        <v>29</v>
      </c>
      <c r="D25821">
        <v>-2.1250568179199399E-2</v>
      </c>
    </row>
    <row r="25822" spans="1:4" x14ac:dyDescent="0.3">
      <c r="A25822" t="str">
        <f t="shared" si="919"/>
        <v>43524US_IMI_ELECUTIL</v>
      </c>
      <c r="B25822" s="1">
        <v>43524</v>
      </c>
      <c r="C25822" t="s">
        <v>30</v>
      </c>
      <c r="D25822">
        <v>1.56489675858878E-2</v>
      </c>
    </row>
    <row r="25823" spans="1:4" x14ac:dyDescent="0.3">
      <c r="A25823" t="str">
        <f t="shared" si="919"/>
        <v>43524US_IMI_ENERGEQP</v>
      </c>
      <c r="B25823" s="1">
        <v>43524</v>
      </c>
      <c r="C25823" t="s">
        <v>31</v>
      </c>
      <c r="D25823">
        <v>3.1250503592696301E-2</v>
      </c>
    </row>
    <row r="25824" spans="1:4" x14ac:dyDescent="0.3">
      <c r="A25824" t="str">
        <f t="shared" si="919"/>
        <v>43524US_IMI_FOODPROD</v>
      </c>
      <c r="B25824" s="1">
        <v>43524</v>
      </c>
      <c r="C25824" t="s">
        <v>32</v>
      </c>
      <c r="D25824">
        <v>5.5222488379950301E-2</v>
      </c>
    </row>
    <row r="25825" spans="1:4" x14ac:dyDescent="0.3">
      <c r="A25825" t="str">
        <f t="shared" si="919"/>
        <v>43524US_IMI_FOODRETL</v>
      </c>
      <c r="B25825" s="1">
        <v>43524</v>
      </c>
      <c r="C25825" t="s">
        <v>33</v>
      </c>
      <c r="D25825">
        <v>-3.3172097835452503E-2</v>
      </c>
    </row>
    <row r="25826" spans="1:4" x14ac:dyDescent="0.3">
      <c r="A25826" t="str">
        <f t="shared" si="919"/>
        <v>43524US_IMI_GASUTIL</v>
      </c>
      <c r="B25826" s="1">
        <v>43524</v>
      </c>
      <c r="C25826" t="s">
        <v>72</v>
      </c>
      <c r="D25826">
        <v>2.34318495793551E-2</v>
      </c>
    </row>
    <row r="25827" spans="1:4" x14ac:dyDescent="0.3">
      <c r="A25827" t="str">
        <f t="shared" si="919"/>
        <v>43524US_IMI_GROWTH</v>
      </c>
      <c r="B25827" s="1">
        <v>43524</v>
      </c>
      <c r="C25827" t="s">
        <v>34</v>
      </c>
      <c r="D25827">
        <v>-1.7696586369602501E-3</v>
      </c>
    </row>
    <row r="25828" spans="1:4" x14ac:dyDescent="0.3">
      <c r="A25828" t="str">
        <f t="shared" si="919"/>
        <v>43524US_IMI_HLTHEQPT</v>
      </c>
      <c r="B25828" s="1">
        <v>43524</v>
      </c>
      <c r="C25828" t="s">
        <v>35</v>
      </c>
      <c r="D25828">
        <v>7.2107271859949496E-3</v>
      </c>
    </row>
    <row r="25829" spans="1:4" x14ac:dyDescent="0.3">
      <c r="A25829" t="str">
        <f t="shared" si="919"/>
        <v>43524US_IMI_HLTHSVCS</v>
      </c>
      <c r="B25829" s="1">
        <v>43524</v>
      </c>
      <c r="C25829" t="s">
        <v>36</v>
      </c>
      <c r="D25829">
        <v>-3.6640601872299498E-2</v>
      </c>
    </row>
    <row r="25830" spans="1:4" x14ac:dyDescent="0.3">
      <c r="A25830" t="str">
        <f t="shared" si="919"/>
        <v>43524US_IMI_HLTHTECH</v>
      </c>
      <c r="B25830" s="1">
        <v>43524</v>
      </c>
      <c r="C25830" t="s">
        <v>37</v>
      </c>
      <c r="D25830">
        <v>-2.1544794820820098E-2</v>
      </c>
    </row>
    <row r="25831" spans="1:4" x14ac:dyDescent="0.3">
      <c r="A25831" t="str">
        <f t="shared" si="919"/>
        <v>43524US_IMI_HSHLDDUR</v>
      </c>
      <c r="B25831" s="1">
        <v>43524</v>
      </c>
      <c r="C25831" t="s">
        <v>38</v>
      </c>
      <c r="D25831">
        <v>1.8176745319213101E-2</v>
      </c>
    </row>
    <row r="25832" spans="1:4" x14ac:dyDescent="0.3">
      <c r="A25832" t="str">
        <f t="shared" si="919"/>
        <v>43524US_IMI_HSHLDPRD</v>
      </c>
      <c r="B25832" s="1">
        <v>43524</v>
      </c>
      <c r="C25832" t="s">
        <v>39</v>
      </c>
      <c r="D25832">
        <v>3.6302379533654102E-3</v>
      </c>
    </row>
    <row r="25833" spans="1:4" x14ac:dyDescent="0.3">
      <c r="A25833" t="str">
        <f t="shared" si="919"/>
        <v>43524US_IMI_HTLRSTRT</v>
      </c>
      <c r="B25833" s="1">
        <v>43524</v>
      </c>
      <c r="C25833" t="s">
        <v>40</v>
      </c>
      <c r="D25833">
        <v>1.03520135344361E-3</v>
      </c>
    </row>
    <row r="25834" spans="1:4" x14ac:dyDescent="0.3">
      <c r="A25834" t="str">
        <f t="shared" si="919"/>
        <v>43524US_IMI_INSURNCE</v>
      </c>
      <c r="B25834" s="1">
        <v>43524</v>
      </c>
      <c r="C25834" t="s">
        <v>41</v>
      </c>
      <c r="D25834">
        <v>-1.7348498476969301E-2</v>
      </c>
    </row>
    <row r="25835" spans="1:4" x14ac:dyDescent="0.3">
      <c r="A25835" t="str">
        <f t="shared" si="919"/>
        <v>43524US_IMI_INTMEDIA</v>
      </c>
      <c r="B25835" s="1">
        <v>43524</v>
      </c>
      <c r="C25835" t="s">
        <v>42</v>
      </c>
      <c r="D25835">
        <v>4.0842240415668004E-3</v>
      </c>
    </row>
    <row r="25836" spans="1:4" x14ac:dyDescent="0.3">
      <c r="A25836" t="str">
        <f t="shared" si="919"/>
        <v>43524US_IMI_INVQUAL</v>
      </c>
      <c r="B25836" s="1">
        <v>43524</v>
      </c>
      <c r="C25836" t="s">
        <v>43</v>
      </c>
      <c r="D25836">
        <v>-3.1919852465335701E-3</v>
      </c>
    </row>
    <row r="25837" spans="1:4" x14ac:dyDescent="0.3">
      <c r="A25837" t="str">
        <f t="shared" si="919"/>
        <v>43524US_IMI_ITSERVICE</v>
      </c>
      <c r="B25837" s="1">
        <v>43524</v>
      </c>
      <c r="C25837" t="s">
        <v>44</v>
      </c>
      <c r="D25837">
        <v>3.3346813684351197E-2</v>
      </c>
    </row>
    <row r="25838" spans="1:4" x14ac:dyDescent="0.3">
      <c r="A25838" t="str">
        <f t="shared" si="919"/>
        <v>43524US_IMI_LEVERAGE</v>
      </c>
      <c r="B25838" s="1">
        <v>43524</v>
      </c>
      <c r="C25838" t="s">
        <v>45</v>
      </c>
      <c r="D25838">
        <v>1.9821139549525998E-3</v>
      </c>
    </row>
    <row r="25839" spans="1:4" x14ac:dyDescent="0.3">
      <c r="A25839" t="str">
        <f t="shared" si="919"/>
        <v>43524US_IMI_LIFESCI</v>
      </c>
      <c r="B25839" s="1">
        <v>43524</v>
      </c>
      <c r="C25839" t="s">
        <v>46</v>
      </c>
      <c r="D25839">
        <v>2.73476573629696E-2</v>
      </c>
    </row>
    <row r="25840" spans="1:4" x14ac:dyDescent="0.3">
      <c r="A25840" t="str">
        <f t="shared" si="919"/>
        <v>43524US_IMI_LIQUIDTY</v>
      </c>
      <c r="B25840" s="1">
        <v>43524</v>
      </c>
      <c r="C25840" t="s">
        <v>47</v>
      </c>
      <c r="D25840">
        <v>1.37053235422093E-3</v>
      </c>
    </row>
    <row r="25841" spans="1:4" x14ac:dyDescent="0.3">
      <c r="A25841" t="str">
        <f t="shared" si="919"/>
        <v>43524US_IMI_LTREVERS</v>
      </c>
      <c r="B25841" s="1">
        <v>43524</v>
      </c>
      <c r="C25841" t="s">
        <v>48</v>
      </c>
      <c r="D25841">
        <v>-2.8109794701581298E-3</v>
      </c>
    </row>
    <row r="25842" spans="1:4" x14ac:dyDescent="0.3">
      <c r="A25842" t="str">
        <f t="shared" si="919"/>
        <v>43524US_IMI_MACHNERY</v>
      </c>
      <c r="B25842" s="1">
        <v>43524</v>
      </c>
      <c r="C25842" t="s">
        <v>49</v>
      </c>
      <c r="D25842">
        <v>-4.8151720032413199E-3</v>
      </c>
    </row>
    <row r="25843" spans="1:4" x14ac:dyDescent="0.3">
      <c r="A25843" t="str">
        <f t="shared" si="919"/>
        <v>43524US_IMI_MEDIA</v>
      </c>
      <c r="B25843" s="1">
        <v>43524</v>
      </c>
      <c r="C25843" t="s">
        <v>50</v>
      </c>
      <c r="D25843">
        <v>-1.52681269729382E-2</v>
      </c>
    </row>
    <row r="25844" spans="1:4" x14ac:dyDescent="0.3">
      <c r="A25844" t="str">
        <f t="shared" si="919"/>
        <v>43524US_IMI_METALMIN</v>
      </c>
      <c r="B25844" s="1">
        <v>43524</v>
      </c>
      <c r="C25844" t="s">
        <v>51</v>
      </c>
      <c r="D25844">
        <v>1.4080082601459799E-2</v>
      </c>
    </row>
    <row r="25845" spans="1:4" x14ac:dyDescent="0.3">
      <c r="A25845" t="str">
        <f t="shared" si="919"/>
        <v>43524US_IMI_MIDCAP</v>
      </c>
      <c r="B25845" s="1">
        <v>43524</v>
      </c>
      <c r="C25845" t="s">
        <v>52</v>
      </c>
      <c r="D25845">
        <v>2.1278101009325001E-3</v>
      </c>
    </row>
    <row r="25846" spans="1:4" x14ac:dyDescent="0.3">
      <c r="A25846" t="str">
        <f t="shared" si="919"/>
        <v>43524US_IMI_MKT</v>
      </c>
      <c r="B25846" s="1">
        <v>43524</v>
      </c>
      <c r="C25846" t="s">
        <v>53</v>
      </c>
      <c r="D25846">
        <v>9.8491243193614096E-3</v>
      </c>
    </row>
    <row r="25847" spans="1:4" x14ac:dyDescent="0.3">
      <c r="A25847" t="str">
        <f t="shared" si="919"/>
        <v>43524US_IMI_MOMENTUM</v>
      </c>
      <c r="B25847" s="1">
        <v>43524</v>
      </c>
      <c r="C25847" t="s">
        <v>54</v>
      </c>
      <c r="D25847">
        <v>-8.0044093671362098E-4</v>
      </c>
    </row>
    <row r="25848" spans="1:4" x14ac:dyDescent="0.3">
      <c r="A25848" t="str">
        <f t="shared" si="919"/>
        <v>43524US_IMI_MULTUTIL</v>
      </c>
      <c r="B25848" s="1">
        <v>43524</v>
      </c>
      <c r="C25848" t="s">
        <v>55</v>
      </c>
      <c r="D25848">
        <v>1.7838297522081902E-2</v>
      </c>
    </row>
    <row r="25849" spans="1:4" x14ac:dyDescent="0.3">
      <c r="A25849" t="str">
        <f t="shared" si="919"/>
        <v>43524US_IMI_OILGAS</v>
      </c>
      <c r="B25849" s="1">
        <v>43524</v>
      </c>
      <c r="C25849" t="s">
        <v>56</v>
      </c>
      <c r="D25849">
        <v>3.7016052325732102E-2</v>
      </c>
    </row>
    <row r="25850" spans="1:4" x14ac:dyDescent="0.3">
      <c r="A25850" t="str">
        <f t="shared" si="919"/>
        <v>43524US_IMI_ONLNRETL</v>
      </c>
      <c r="B25850" s="1">
        <v>43524</v>
      </c>
      <c r="C25850" t="s">
        <v>57</v>
      </c>
      <c r="D25850">
        <v>5.3496305935688401E-3</v>
      </c>
    </row>
    <row r="25851" spans="1:4" x14ac:dyDescent="0.3">
      <c r="A25851" t="str">
        <f t="shared" si="919"/>
        <v>43524US_IMI_PHARMA</v>
      </c>
      <c r="B25851" s="1">
        <v>43524</v>
      </c>
      <c r="C25851" t="s">
        <v>58</v>
      </c>
      <c r="D25851">
        <v>2.7763199450413798E-4</v>
      </c>
    </row>
    <row r="25852" spans="1:4" x14ac:dyDescent="0.3">
      <c r="A25852" t="str">
        <f t="shared" si="919"/>
        <v>43524US_IMI_PRFTBLTY</v>
      </c>
      <c r="B25852" s="1">
        <v>43524</v>
      </c>
      <c r="C25852" t="s">
        <v>59</v>
      </c>
      <c r="D25852">
        <v>-2.77055411462268E-3</v>
      </c>
    </row>
    <row r="25853" spans="1:4" x14ac:dyDescent="0.3">
      <c r="A25853" t="str">
        <f t="shared" si="919"/>
        <v>43524US_IMI_PROFSVCS</v>
      </c>
      <c r="B25853" s="1">
        <v>43524</v>
      </c>
      <c r="C25853" t="s">
        <v>60</v>
      </c>
      <c r="D25853">
        <v>7.2710598917284401E-3</v>
      </c>
    </row>
    <row r="25854" spans="1:4" x14ac:dyDescent="0.3">
      <c r="A25854" t="str">
        <f t="shared" ref="A25854:A25917" si="920">B25854&amp;C25854</f>
        <v>43524US_IMI_REALEST</v>
      </c>
      <c r="B25854" s="1">
        <v>43524</v>
      </c>
      <c r="C25854" t="s">
        <v>61</v>
      </c>
      <c r="D25854">
        <v>2.4452161049800799E-2</v>
      </c>
    </row>
    <row r="25855" spans="1:4" x14ac:dyDescent="0.3">
      <c r="A25855" t="str">
        <f t="shared" si="920"/>
        <v>43524US_IMI_RESVOL</v>
      </c>
      <c r="B25855" s="1">
        <v>43524</v>
      </c>
      <c r="C25855" t="s">
        <v>62</v>
      </c>
      <c r="D25855">
        <v>-6.2030418141891504E-3</v>
      </c>
    </row>
    <row r="25856" spans="1:4" x14ac:dyDescent="0.3">
      <c r="A25856" t="str">
        <f t="shared" si="920"/>
        <v>43524US_IMI_ROADRAIL</v>
      </c>
      <c r="B25856" s="1">
        <v>43524</v>
      </c>
      <c r="C25856" t="s">
        <v>63</v>
      </c>
      <c r="D25856">
        <v>4.4763054482295003E-3</v>
      </c>
    </row>
    <row r="25857" spans="1:4" x14ac:dyDescent="0.3">
      <c r="A25857" t="str">
        <f t="shared" si="920"/>
        <v>43524US_IMI_SEMICOND</v>
      </c>
      <c r="B25857" s="1">
        <v>43524</v>
      </c>
      <c r="C25857" t="s">
        <v>64</v>
      </c>
      <c r="D25857">
        <v>1.9396304958017099E-2</v>
      </c>
    </row>
    <row r="25858" spans="1:4" x14ac:dyDescent="0.3">
      <c r="A25858" t="str">
        <f t="shared" si="920"/>
        <v>43524US_IMI_SIZE</v>
      </c>
      <c r="B25858" s="1">
        <v>43524</v>
      </c>
      <c r="C25858" t="s">
        <v>65</v>
      </c>
      <c r="D25858">
        <v>9.9237743945640999E-3</v>
      </c>
    </row>
    <row r="25859" spans="1:4" x14ac:dyDescent="0.3">
      <c r="A25859" t="str">
        <f t="shared" si="920"/>
        <v>43524US_IMI_SOFTWARE</v>
      </c>
      <c r="B25859" s="1">
        <v>43524</v>
      </c>
      <c r="C25859" t="s">
        <v>66</v>
      </c>
      <c r="D25859">
        <v>5.1025148605299796E-3</v>
      </c>
    </row>
    <row r="25860" spans="1:4" x14ac:dyDescent="0.3">
      <c r="A25860" t="str">
        <f t="shared" si="920"/>
        <v>43524US_IMI_SPCLRETL</v>
      </c>
      <c r="B25860" s="1">
        <v>43524</v>
      </c>
      <c r="C25860" t="s">
        <v>67</v>
      </c>
      <c r="D25860">
        <v>2.6026394564130299E-2</v>
      </c>
    </row>
    <row r="25861" spans="1:4" x14ac:dyDescent="0.3">
      <c r="A25861" t="str">
        <f t="shared" si="920"/>
        <v>43524US_IMI_TELECOMM</v>
      </c>
      <c r="B25861" s="1">
        <v>43524</v>
      </c>
      <c r="C25861" t="s">
        <v>68</v>
      </c>
      <c r="D25861">
        <v>-5.9114795205973004E-3</v>
      </c>
    </row>
    <row r="25862" spans="1:4" x14ac:dyDescent="0.3">
      <c r="A25862" t="str">
        <f t="shared" si="920"/>
        <v>43524US_IMI_TRANSPRT</v>
      </c>
      <c r="B25862" s="1">
        <v>43524</v>
      </c>
      <c r="C25862" t="s">
        <v>69</v>
      </c>
      <c r="D25862">
        <v>1.3268552928832601E-2</v>
      </c>
    </row>
    <row r="25863" spans="1:4" x14ac:dyDescent="0.3">
      <c r="A25863" t="str">
        <f t="shared" si="920"/>
        <v>43524US_IMI_TRDGCOMP</v>
      </c>
      <c r="B25863" s="1">
        <v>43524</v>
      </c>
      <c r="C25863" t="s">
        <v>70</v>
      </c>
      <c r="D25863">
        <v>-5.4031429864101498E-4</v>
      </c>
    </row>
    <row r="25864" spans="1:4" x14ac:dyDescent="0.3">
      <c r="A25864" t="str">
        <f t="shared" si="920"/>
        <v>43553US_IMI_AERODFNS</v>
      </c>
      <c r="B25864" s="1">
        <v>43553</v>
      </c>
      <c r="C25864" t="s">
        <v>6</v>
      </c>
      <c r="D25864">
        <v>8.1325328139154E-3</v>
      </c>
    </row>
    <row r="25865" spans="1:4" x14ac:dyDescent="0.3">
      <c r="A25865" t="str">
        <f t="shared" si="920"/>
        <v>43553US_IMI_AIRLINE</v>
      </c>
      <c r="B25865" s="1">
        <v>43553</v>
      </c>
      <c r="C25865" t="s">
        <v>7</v>
      </c>
      <c r="D25865">
        <v>4.9874628393333703E-2</v>
      </c>
    </row>
    <row r="25866" spans="1:4" x14ac:dyDescent="0.3">
      <c r="A25866" t="str">
        <f t="shared" si="920"/>
        <v>43553US_IMI_APPAREL</v>
      </c>
      <c r="B25866" s="1">
        <v>43553</v>
      </c>
      <c r="C25866" t="s">
        <v>8</v>
      </c>
      <c r="D25866">
        <v>3.05122344082994E-2</v>
      </c>
    </row>
    <row r="25867" spans="1:4" x14ac:dyDescent="0.3">
      <c r="A25867" t="str">
        <f t="shared" si="920"/>
        <v>43553US_IMI_AUTOCOMP</v>
      </c>
      <c r="B25867" s="1">
        <v>43553</v>
      </c>
      <c r="C25867" t="s">
        <v>9</v>
      </c>
      <c r="D25867">
        <v>3.7771791150103699E-2</v>
      </c>
    </row>
    <row r="25868" spans="1:4" x14ac:dyDescent="0.3">
      <c r="A25868" t="str">
        <f t="shared" si="920"/>
        <v>43553US_IMI_BANKS</v>
      </c>
      <c r="B25868" s="1">
        <v>43553</v>
      </c>
      <c r="C25868" t="s">
        <v>10</v>
      </c>
      <c r="D25868">
        <v>2.2293624567228401E-2</v>
      </c>
    </row>
    <row r="25869" spans="1:4" x14ac:dyDescent="0.3">
      <c r="A25869" t="str">
        <f t="shared" si="920"/>
        <v>43553US_IMI_BETA</v>
      </c>
      <c r="B25869" s="1">
        <v>43553</v>
      </c>
      <c r="C25869" t="s">
        <v>11</v>
      </c>
      <c r="D25869">
        <v>6.9823284588195597E-4</v>
      </c>
    </row>
    <row r="25870" spans="1:4" x14ac:dyDescent="0.3">
      <c r="A25870" t="str">
        <f t="shared" si="920"/>
        <v>43553US_IMI_BEVTOBAC</v>
      </c>
      <c r="B25870" s="1">
        <v>43553</v>
      </c>
      <c r="C25870" t="s">
        <v>12</v>
      </c>
      <c r="D25870">
        <v>3.08930426372838E-3</v>
      </c>
    </row>
    <row r="25871" spans="1:4" x14ac:dyDescent="0.3">
      <c r="A25871" t="str">
        <f t="shared" si="920"/>
        <v>43553US_IMI_BIOTECH</v>
      </c>
      <c r="B25871" s="1">
        <v>43553</v>
      </c>
      <c r="C25871" t="s">
        <v>13</v>
      </c>
      <c r="D25871">
        <v>-6.6507394233471503E-2</v>
      </c>
    </row>
    <row r="25872" spans="1:4" x14ac:dyDescent="0.3">
      <c r="A25872" t="str">
        <f t="shared" si="920"/>
        <v>43553US_IMI_BKTOPRC</v>
      </c>
      <c r="B25872" s="1">
        <v>43553</v>
      </c>
      <c r="C25872" t="s">
        <v>14</v>
      </c>
      <c r="D25872">
        <v>6.2626482240901796E-3</v>
      </c>
    </row>
    <row r="25873" spans="1:4" x14ac:dyDescent="0.3">
      <c r="A25873" t="str">
        <f t="shared" si="920"/>
        <v>43553US_IMI_BLDGPROD</v>
      </c>
      <c r="B25873" s="1">
        <v>43553</v>
      </c>
      <c r="C25873" t="s">
        <v>15</v>
      </c>
      <c r="D25873">
        <v>1.6435614740751701E-2</v>
      </c>
    </row>
    <row r="25874" spans="1:4" x14ac:dyDescent="0.3">
      <c r="A25874" t="str">
        <f t="shared" si="920"/>
        <v>43553US_IMI_CHEMICAL</v>
      </c>
      <c r="B25874" s="1">
        <v>43553</v>
      </c>
      <c r="C25874" t="s">
        <v>16</v>
      </c>
      <c r="D25874">
        <v>-2.6187864935416799E-3</v>
      </c>
    </row>
    <row r="25875" spans="1:4" x14ac:dyDescent="0.3">
      <c r="A25875" t="str">
        <f t="shared" si="920"/>
        <v>43553US_IMI_COMMSEQP</v>
      </c>
      <c r="B25875" s="1">
        <v>43553</v>
      </c>
      <c r="C25875" t="s">
        <v>17</v>
      </c>
      <c r="D25875">
        <v>2.06700490644657E-2</v>
      </c>
    </row>
    <row r="25876" spans="1:4" x14ac:dyDescent="0.3">
      <c r="A25876" t="str">
        <f t="shared" si="920"/>
        <v>43553US_IMI_COMMSVCS</v>
      </c>
      <c r="B25876" s="1">
        <v>43553</v>
      </c>
      <c r="C25876" t="s">
        <v>18</v>
      </c>
      <c r="D25876">
        <v>1.9756701100145602E-2</v>
      </c>
    </row>
    <row r="25877" spans="1:4" x14ac:dyDescent="0.3">
      <c r="A25877" t="str">
        <f t="shared" si="920"/>
        <v>43553US_IMI_CONGLOM</v>
      </c>
      <c r="B25877" s="1">
        <v>43553</v>
      </c>
      <c r="C25877" t="s">
        <v>19</v>
      </c>
      <c r="D25877">
        <v>-9.6168195637334596E-3</v>
      </c>
    </row>
    <row r="25878" spans="1:4" x14ac:dyDescent="0.3">
      <c r="A25878" t="str">
        <f t="shared" si="920"/>
        <v>43553US_IMI_CONSMSVC</v>
      </c>
      <c r="B25878" s="1">
        <v>43553</v>
      </c>
      <c r="C25878" t="s">
        <v>20</v>
      </c>
      <c r="D25878">
        <v>2.2711562213151202E-3</v>
      </c>
    </row>
    <row r="25879" spans="1:4" x14ac:dyDescent="0.3">
      <c r="A25879" t="str">
        <f t="shared" si="920"/>
        <v>43553US_IMI_CONSTRENG</v>
      </c>
      <c r="B25879" s="1">
        <v>43553</v>
      </c>
      <c r="C25879" t="s">
        <v>71</v>
      </c>
      <c r="D25879">
        <v>3.5311420642952798E-2</v>
      </c>
    </row>
    <row r="25880" spans="1:4" x14ac:dyDescent="0.3">
      <c r="A25880" t="str">
        <f t="shared" si="920"/>
        <v>43553US_IMI_CONSTRUC</v>
      </c>
      <c r="B25880" s="1">
        <v>43553</v>
      </c>
      <c r="C25880" t="s">
        <v>21</v>
      </c>
      <c r="D25880">
        <v>-5.2863213966165296E-3</v>
      </c>
    </row>
    <row r="25881" spans="1:4" x14ac:dyDescent="0.3">
      <c r="A25881" t="str">
        <f t="shared" si="920"/>
        <v>43553US_IMI_CORERETL</v>
      </c>
      <c r="B25881" s="1">
        <v>43553</v>
      </c>
      <c r="C25881" t="s">
        <v>22</v>
      </c>
      <c r="D25881">
        <v>-1.88407949320228E-2</v>
      </c>
    </row>
    <row r="25882" spans="1:4" x14ac:dyDescent="0.3">
      <c r="A25882" t="str">
        <f t="shared" si="920"/>
        <v>43553US_IMI_DIVFIN</v>
      </c>
      <c r="B25882" s="1">
        <v>43553</v>
      </c>
      <c r="C25882" t="s">
        <v>23</v>
      </c>
      <c r="D25882">
        <v>3.3438174333091999E-2</v>
      </c>
    </row>
    <row r="25883" spans="1:4" x14ac:dyDescent="0.3">
      <c r="A25883" t="str">
        <f t="shared" si="920"/>
        <v>43553US_IMI_DIVYIELD</v>
      </c>
      <c r="B25883" s="1">
        <v>43553</v>
      </c>
      <c r="C25883" t="s">
        <v>24</v>
      </c>
      <c r="D25883">
        <v>-5.0425293496283398E-3</v>
      </c>
    </row>
    <row r="25884" spans="1:4" x14ac:dyDescent="0.3">
      <c r="A25884" t="str">
        <f t="shared" si="920"/>
        <v>43553US_IMI_EARNQUAL</v>
      </c>
      <c r="B25884" s="1">
        <v>43553</v>
      </c>
      <c r="C25884" t="s">
        <v>25</v>
      </c>
      <c r="D25884">
        <v>-3.2583598741315399E-3</v>
      </c>
    </row>
    <row r="25885" spans="1:4" x14ac:dyDescent="0.3">
      <c r="A25885" t="str">
        <f t="shared" si="920"/>
        <v>43553US_IMI_EARNSTAB</v>
      </c>
      <c r="B25885" s="1">
        <v>43553</v>
      </c>
      <c r="C25885" t="s">
        <v>26</v>
      </c>
      <c r="D25885">
        <v>2.29096582508474E-3</v>
      </c>
    </row>
    <row r="25886" spans="1:4" x14ac:dyDescent="0.3">
      <c r="A25886" t="str">
        <f t="shared" si="920"/>
        <v>43553US_IMI_EARNYILD</v>
      </c>
      <c r="B25886" s="1">
        <v>43553</v>
      </c>
      <c r="C25886" t="s">
        <v>27</v>
      </c>
      <c r="D25886">
        <v>2.1125782152298599E-3</v>
      </c>
    </row>
    <row r="25887" spans="1:4" x14ac:dyDescent="0.3">
      <c r="A25887" t="str">
        <f t="shared" si="920"/>
        <v>43553US_IMI_ELCTRNC</v>
      </c>
      <c r="B25887" s="1">
        <v>43553</v>
      </c>
      <c r="C25887" t="s">
        <v>28</v>
      </c>
      <c r="D25887">
        <v>2.0040786455369199E-2</v>
      </c>
    </row>
    <row r="25888" spans="1:4" x14ac:dyDescent="0.3">
      <c r="A25888" t="str">
        <f t="shared" si="920"/>
        <v>43553US_IMI_ELECEQPT</v>
      </c>
      <c r="B25888" s="1">
        <v>43553</v>
      </c>
      <c r="C25888" t="s">
        <v>29</v>
      </c>
      <c r="D25888">
        <v>3.0232409498542299E-2</v>
      </c>
    </row>
    <row r="25889" spans="1:4" x14ac:dyDescent="0.3">
      <c r="A25889" t="str">
        <f t="shared" si="920"/>
        <v>43553US_IMI_ELECUTIL</v>
      </c>
      <c r="B25889" s="1">
        <v>43553</v>
      </c>
      <c r="C25889" t="s">
        <v>30</v>
      </c>
      <c r="D25889">
        <v>-1.5756961681655801E-2</v>
      </c>
    </row>
    <row r="25890" spans="1:4" x14ac:dyDescent="0.3">
      <c r="A25890" t="str">
        <f t="shared" si="920"/>
        <v>43553US_IMI_ENERGEQP</v>
      </c>
      <c r="B25890" s="1">
        <v>43553</v>
      </c>
      <c r="C25890" t="s">
        <v>31</v>
      </c>
      <c r="D25890">
        <v>-6.18938189305537E-2</v>
      </c>
    </row>
    <row r="25891" spans="1:4" x14ac:dyDescent="0.3">
      <c r="A25891" t="str">
        <f t="shared" si="920"/>
        <v>43553US_IMI_FOODPROD</v>
      </c>
      <c r="B25891" s="1">
        <v>43553</v>
      </c>
      <c r="C25891" t="s">
        <v>32</v>
      </c>
      <c r="D25891">
        <v>-2.0699058302022298E-3</v>
      </c>
    </row>
    <row r="25892" spans="1:4" x14ac:dyDescent="0.3">
      <c r="A25892" t="str">
        <f t="shared" si="920"/>
        <v>43553US_IMI_FOODRETL</v>
      </c>
      <c r="B25892" s="1">
        <v>43553</v>
      </c>
      <c r="C25892" t="s">
        <v>33</v>
      </c>
      <c r="D25892">
        <v>-1.7430546901997201E-2</v>
      </c>
    </row>
    <row r="25893" spans="1:4" x14ac:dyDescent="0.3">
      <c r="A25893" t="str">
        <f t="shared" si="920"/>
        <v>43553US_IMI_GASUTIL</v>
      </c>
      <c r="B25893" s="1">
        <v>43553</v>
      </c>
      <c r="C25893" t="s">
        <v>72</v>
      </c>
      <c r="D25893">
        <v>-3.2940750016091903E-2</v>
      </c>
    </row>
    <row r="25894" spans="1:4" x14ac:dyDescent="0.3">
      <c r="A25894" t="str">
        <f t="shared" si="920"/>
        <v>43553US_IMI_GROWTH</v>
      </c>
      <c r="B25894" s="1">
        <v>43553</v>
      </c>
      <c r="C25894" t="s">
        <v>34</v>
      </c>
      <c r="D25894">
        <v>-5.1060156535611995E-4</v>
      </c>
    </row>
    <row r="25895" spans="1:4" x14ac:dyDescent="0.3">
      <c r="A25895" t="str">
        <f t="shared" si="920"/>
        <v>43553US_IMI_HLTHEQPT</v>
      </c>
      <c r="B25895" s="1">
        <v>43553</v>
      </c>
      <c r="C25895" t="s">
        <v>35</v>
      </c>
      <c r="D25895">
        <v>-6.2824259443943306E-2</v>
      </c>
    </row>
    <row r="25896" spans="1:4" x14ac:dyDescent="0.3">
      <c r="A25896" t="str">
        <f t="shared" si="920"/>
        <v>43553US_IMI_HLTHSVCS</v>
      </c>
      <c r="B25896" s="1">
        <v>43553</v>
      </c>
      <c r="C25896" t="s">
        <v>36</v>
      </c>
      <c r="D25896">
        <v>-5.4174374483725501E-2</v>
      </c>
    </row>
    <row r="25897" spans="1:4" x14ac:dyDescent="0.3">
      <c r="A25897" t="str">
        <f t="shared" si="920"/>
        <v>43553US_IMI_HLTHTECH</v>
      </c>
      <c r="B25897" s="1">
        <v>43553</v>
      </c>
      <c r="C25897" t="s">
        <v>37</v>
      </c>
      <c r="D25897">
        <v>4.62622257797956E-2</v>
      </c>
    </row>
    <row r="25898" spans="1:4" x14ac:dyDescent="0.3">
      <c r="A25898" t="str">
        <f t="shared" si="920"/>
        <v>43553US_IMI_HSHLDDUR</v>
      </c>
      <c r="B25898" s="1">
        <v>43553</v>
      </c>
      <c r="C25898" t="s">
        <v>38</v>
      </c>
      <c r="D25898">
        <v>1.14904942726002E-2</v>
      </c>
    </row>
    <row r="25899" spans="1:4" x14ac:dyDescent="0.3">
      <c r="A25899" t="str">
        <f t="shared" si="920"/>
        <v>43553US_IMI_HSHLDPRD</v>
      </c>
      <c r="B25899" s="1">
        <v>43553</v>
      </c>
      <c r="C25899" t="s">
        <v>39</v>
      </c>
      <c r="D25899">
        <v>8.8750160152083306E-3</v>
      </c>
    </row>
    <row r="25900" spans="1:4" x14ac:dyDescent="0.3">
      <c r="A25900" t="str">
        <f t="shared" si="920"/>
        <v>43553US_IMI_HTLRSTRT</v>
      </c>
      <c r="B25900" s="1">
        <v>43553</v>
      </c>
      <c r="C25900" t="s">
        <v>40</v>
      </c>
      <c r="D25900">
        <v>1.09843374928911E-2</v>
      </c>
    </row>
    <row r="25901" spans="1:4" x14ac:dyDescent="0.3">
      <c r="A25901" t="str">
        <f t="shared" si="920"/>
        <v>43553US_IMI_INSURNCE</v>
      </c>
      <c r="B25901" s="1">
        <v>43553</v>
      </c>
      <c r="C25901" t="s">
        <v>41</v>
      </c>
      <c r="D25901">
        <v>2.0873252697237402E-2</v>
      </c>
    </row>
    <row r="25902" spans="1:4" x14ac:dyDescent="0.3">
      <c r="A25902" t="str">
        <f t="shared" si="920"/>
        <v>43553US_IMI_INTMEDIA</v>
      </c>
      <c r="B25902" s="1">
        <v>43553</v>
      </c>
      <c r="C25902" t="s">
        <v>42</v>
      </c>
      <c r="D25902">
        <v>2.39152068425788E-2</v>
      </c>
    </row>
    <row r="25903" spans="1:4" x14ac:dyDescent="0.3">
      <c r="A25903" t="str">
        <f t="shared" si="920"/>
        <v>43553US_IMI_INVQUAL</v>
      </c>
      <c r="B25903" s="1">
        <v>43553</v>
      </c>
      <c r="C25903" t="s">
        <v>43</v>
      </c>
      <c r="D25903">
        <v>-4.4480097850550498E-3</v>
      </c>
    </row>
    <row r="25904" spans="1:4" x14ac:dyDescent="0.3">
      <c r="A25904" t="str">
        <f t="shared" si="920"/>
        <v>43553US_IMI_ITSERVICE</v>
      </c>
      <c r="B25904" s="1">
        <v>43553</v>
      </c>
      <c r="C25904" t="s">
        <v>44</v>
      </c>
      <c r="D25904">
        <v>7.6633168108303402E-3</v>
      </c>
    </row>
    <row r="25905" spans="1:4" x14ac:dyDescent="0.3">
      <c r="A25905" t="str">
        <f t="shared" si="920"/>
        <v>43553US_IMI_LEVERAGE</v>
      </c>
      <c r="B25905" s="1">
        <v>43553</v>
      </c>
      <c r="C25905" t="s">
        <v>45</v>
      </c>
      <c r="D25905">
        <v>5.8969363695079297E-3</v>
      </c>
    </row>
    <row r="25906" spans="1:4" x14ac:dyDescent="0.3">
      <c r="A25906" t="str">
        <f t="shared" si="920"/>
        <v>43553US_IMI_LIFESCI</v>
      </c>
      <c r="B25906" s="1">
        <v>43553</v>
      </c>
      <c r="C25906" t="s">
        <v>46</v>
      </c>
      <c r="D25906">
        <v>-5.0344681579160097E-2</v>
      </c>
    </row>
    <row r="25907" spans="1:4" x14ac:dyDescent="0.3">
      <c r="A25907" t="str">
        <f t="shared" si="920"/>
        <v>43553US_IMI_LIQUIDTY</v>
      </c>
      <c r="B25907" s="1">
        <v>43553</v>
      </c>
      <c r="C25907" t="s">
        <v>47</v>
      </c>
      <c r="D25907">
        <v>1.7393516750511199E-3</v>
      </c>
    </row>
    <row r="25908" spans="1:4" x14ac:dyDescent="0.3">
      <c r="A25908" t="str">
        <f t="shared" si="920"/>
        <v>43553US_IMI_LTREVERS</v>
      </c>
      <c r="B25908" s="1">
        <v>43553</v>
      </c>
      <c r="C25908" t="s">
        <v>48</v>
      </c>
      <c r="D25908">
        <v>-6.6114078975468699E-3</v>
      </c>
    </row>
    <row r="25909" spans="1:4" x14ac:dyDescent="0.3">
      <c r="A25909" t="str">
        <f t="shared" si="920"/>
        <v>43553US_IMI_MACHNERY</v>
      </c>
      <c r="B25909" s="1">
        <v>43553</v>
      </c>
      <c r="C25909" t="s">
        <v>49</v>
      </c>
      <c r="D25909">
        <v>2.27664529573968E-2</v>
      </c>
    </row>
    <row r="25910" spans="1:4" x14ac:dyDescent="0.3">
      <c r="A25910" t="str">
        <f t="shared" si="920"/>
        <v>43553US_IMI_MEDIA</v>
      </c>
      <c r="B25910" s="1">
        <v>43553</v>
      </c>
      <c r="C25910" t="s">
        <v>50</v>
      </c>
      <c r="D25910">
        <v>2.6133321861901902E-2</v>
      </c>
    </row>
    <row r="25911" spans="1:4" x14ac:dyDescent="0.3">
      <c r="A25911" t="str">
        <f t="shared" si="920"/>
        <v>43553US_IMI_METALMIN</v>
      </c>
      <c r="B25911" s="1">
        <v>43553</v>
      </c>
      <c r="C25911" t="s">
        <v>51</v>
      </c>
      <c r="D25911">
        <v>-6.7952349837182499E-2</v>
      </c>
    </row>
    <row r="25912" spans="1:4" x14ac:dyDescent="0.3">
      <c r="A25912" t="str">
        <f t="shared" si="920"/>
        <v>43553US_IMI_MIDCAP</v>
      </c>
      <c r="B25912" s="1">
        <v>43553</v>
      </c>
      <c r="C25912" t="s">
        <v>52</v>
      </c>
      <c r="D25912">
        <v>-2.8548731046332401E-4</v>
      </c>
    </row>
    <row r="25913" spans="1:4" x14ac:dyDescent="0.3">
      <c r="A25913" t="str">
        <f t="shared" si="920"/>
        <v>43553US_IMI_MKT</v>
      </c>
      <c r="B25913" s="1">
        <v>43553</v>
      </c>
      <c r="C25913" t="s">
        <v>53</v>
      </c>
      <c r="D25913">
        <v>3.6995425867603099E-2</v>
      </c>
    </row>
    <row r="25914" spans="1:4" x14ac:dyDescent="0.3">
      <c r="A25914" t="str">
        <f t="shared" si="920"/>
        <v>43553US_IMI_MOMENTUM</v>
      </c>
      <c r="B25914" s="1">
        <v>43553</v>
      </c>
      <c r="C25914" t="s">
        <v>54</v>
      </c>
      <c r="D25914">
        <v>-4.3211862329943498E-3</v>
      </c>
    </row>
    <row r="25915" spans="1:4" x14ac:dyDescent="0.3">
      <c r="A25915" t="str">
        <f t="shared" si="920"/>
        <v>43553US_IMI_MULTUTIL</v>
      </c>
      <c r="B25915" s="1">
        <v>43553</v>
      </c>
      <c r="C25915" t="s">
        <v>55</v>
      </c>
      <c r="D25915">
        <v>-2.05998313514703E-2</v>
      </c>
    </row>
    <row r="25916" spans="1:4" x14ac:dyDescent="0.3">
      <c r="A25916" t="str">
        <f t="shared" si="920"/>
        <v>43553US_IMI_OILGAS</v>
      </c>
      <c r="B25916" s="1">
        <v>43553</v>
      </c>
      <c r="C25916" t="s">
        <v>56</v>
      </c>
      <c r="D25916">
        <v>-1.9897478246547001E-2</v>
      </c>
    </row>
    <row r="25917" spans="1:4" x14ac:dyDescent="0.3">
      <c r="A25917" t="str">
        <f t="shared" si="920"/>
        <v>43553US_IMI_ONLNRETL</v>
      </c>
      <c r="B25917" s="1">
        <v>43553</v>
      </c>
      <c r="C25917" t="s">
        <v>57</v>
      </c>
      <c r="D25917">
        <v>-1.0499334067714699E-2</v>
      </c>
    </row>
    <row r="25918" spans="1:4" x14ac:dyDescent="0.3">
      <c r="A25918" t="str">
        <f t="shared" ref="A25918:A25981" si="921">B25918&amp;C25918</f>
        <v>43553US_IMI_PHARMA</v>
      </c>
      <c r="B25918" s="1">
        <v>43553</v>
      </c>
      <c r="C25918" t="s">
        <v>58</v>
      </c>
      <c r="D25918">
        <v>-5.6702086111387898E-2</v>
      </c>
    </row>
    <row r="25919" spans="1:4" x14ac:dyDescent="0.3">
      <c r="A25919" t="str">
        <f t="shared" si="921"/>
        <v>43553US_IMI_PRFTBLTY</v>
      </c>
      <c r="B25919" s="1">
        <v>43553</v>
      </c>
      <c r="C25919" t="s">
        <v>59</v>
      </c>
      <c r="D25919">
        <v>-1.3378015417094601E-3</v>
      </c>
    </row>
    <row r="25920" spans="1:4" x14ac:dyDescent="0.3">
      <c r="A25920" t="str">
        <f t="shared" si="921"/>
        <v>43553US_IMI_PROFSVCS</v>
      </c>
      <c r="B25920" s="1">
        <v>43553</v>
      </c>
      <c r="C25920" t="s">
        <v>60</v>
      </c>
      <c r="D25920">
        <v>1.22938223652104E-2</v>
      </c>
    </row>
    <row r="25921" spans="1:4" x14ac:dyDescent="0.3">
      <c r="A25921" t="str">
        <f t="shared" si="921"/>
        <v>43553US_IMI_REALEST</v>
      </c>
      <c r="B25921" s="1">
        <v>43553</v>
      </c>
      <c r="C25921" t="s">
        <v>61</v>
      </c>
      <c r="D25921">
        <v>-2.76773438553445E-2</v>
      </c>
    </row>
    <row r="25922" spans="1:4" x14ac:dyDescent="0.3">
      <c r="A25922" t="str">
        <f t="shared" si="921"/>
        <v>43553US_IMI_RESVOL</v>
      </c>
      <c r="B25922" s="1">
        <v>43553</v>
      </c>
      <c r="C25922" t="s">
        <v>62</v>
      </c>
      <c r="D25922">
        <v>-8.9564769312164196E-3</v>
      </c>
    </row>
    <row r="25923" spans="1:4" x14ac:dyDescent="0.3">
      <c r="A25923" t="str">
        <f t="shared" si="921"/>
        <v>43553US_IMI_ROADRAIL</v>
      </c>
      <c r="B25923" s="1">
        <v>43553</v>
      </c>
      <c r="C25923" t="s">
        <v>63</v>
      </c>
      <c r="D25923">
        <v>5.92179040219177E-3</v>
      </c>
    </row>
    <row r="25924" spans="1:4" x14ac:dyDescent="0.3">
      <c r="A25924" t="str">
        <f t="shared" si="921"/>
        <v>43553US_IMI_SEMICOND</v>
      </c>
      <c r="B25924" s="1">
        <v>43553</v>
      </c>
      <c r="C25924" t="s">
        <v>64</v>
      </c>
      <c r="D25924">
        <v>6.00055599569745E-2</v>
      </c>
    </row>
    <row r="25925" spans="1:4" x14ac:dyDescent="0.3">
      <c r="A25925" t="str">
        <f t="shared" si="921"/>
        <v>43553US_IMI_SIZE</v>
      </c>
      <c r="B25925" s="1">
        <v>43553</v>
      </c>
      <c r="C25925" t="s">
        <v>65</v>
      </c>
      <c r="D25925">
        <v>6.6807172952897402E-4</v>
      </c>
    </row>
    <row r="25926" spans="1:4" x14ac:dyDescent="0.3">
      <c r="A25926" t="str">
        <f t="shared" si="921"/>
        <v>43553US_IMI_SOFTWARE</v>
      </c>
      <c r="B25926" s="1">
        <v>43553</v>
      </c>
      <c r="C25926" t="s">
        <v>66</v>
      </c>
      <c r="D25926">
        <v>1.9584203399297902E-2</v>
      </c>
    </row>
    <row r="25927" spans="1:4" x14ac:dyDescent="0.3">
      <c r="A25927" t="str">
        <f t="shared" si="921"/>
        <v>43553US_IMI_SPCLRETL</v>
      </c>
      <c r="B25927" s="1">
        <v>43553</v>
      </c>
      <c r="C25927" t="s">
        <v>67</v>
      </c>
      <c r="D25927">
        <v>4.39352704235829E-3</v>
      </c>
    </row>
    <row r="25928" spans="1:4" x14ac:dyDescent="0.3">
      <c r="A25928" t="str">
        <f t="shared" si="921"/>
        <v>43553US_IMI_TELECOMM</v>
      </c>
      <c r="B25928" s="1">
        <v>43553</v>
      </c>
      <c r="C25928" t="s">
        <v>68</v>
      </c>
      <c r="D25928">
        <v>-2.5822689463015299E-2</v>
      </c>
    </row>
    <row r="25929" spans="1:4" x14ac:dyDescent="0.3">
      <c r="A25929" t="str">
        <f t="shared" si="921"/>
        <v>43553US_IMI_TRANSPRT</v>
      </c>
      <c r="B25929" s="1">
        <v>43553</v>
      </c>
      <c r="C25929" t="s">
        <v>69</v>
      </c>
      <c r="D25929">
        <v>-7.58662756966034E-3</v>
      </c>
    </row>
    <row r="25930" spans="1:4" x14ac:dyDescent="0.3">
      <c r="A25930" t="str">
        <f t="shared" si="921"/>
        <v>43553US_IMI_TRDGCOMP</v>
      </c>
      <c r="B25930" s="1">
        <v>43553</v>
      </c>
      <c r="C25930" t="s">
        <v>70</v>
      </c>
      <c r="D25930">
        <v>2.7130243403890801E-2</v>
      </c>
    </row>
    <row r="25931" spans="1:4" x14ac:dyDescent="0.3">
      <c r="A25931" t="str">
        <f t="shared" si="921"/>
        <v>43585US_IMI_AERODFNS</v>
      </c>
      <c r="B25931" s="1">
        <v>43585</v>
      </c>
      <c r="C25931" t="s">
        <v>6</v>
      </c>
      <c r="D25931">
        <v>5.0207464550590601E-2</v>
      </c>
    </row>
    <row r="25932" spans="1:4" x14ac:dyDescent="0.3">
      <c r="A25932" t="str">
        <f t="shared" si="921"/>
        <v>43585US_IMI_AIRLINE</v>
      </c>
      <c r="B25932" s="1">
        <v>43585</v>
      </c>
      <c r="C25932" t="s">
        <v>7</v>
      </c>
      <c r="D25932">
        <v>8.6762208384295499E-3</v>
      </c>
    </row>
    <row r="25933" spans="1:4" x14ac:dyDescent="0.3">
      <c r="A25933" t="str">
        <f t="shared" si="921"/>
        <v>43585US_IMI_APPAREL</v>
      </c>
      <c r="B25933" s="1">
        <v>43585</v>
      </c>
      <c r="C25933" t="s">
        <v>8</v>
      </c>
      <c r="D25933">
        <v>-6.91115523599974E-2</v>
      </c>
    </row>
    <row r="25934" spans="1:4" x14ac:dyDescent="0.3">
      <c r="A25934" t="str">
        <f t="shared" si="921"/>
        <v>43585US_IMI_AUTOCOMP</v>
      </c>
      <c r="B25934" s="1">
        <v>43585</v>
      </c>
      <c r="C25934" t="s">
        <v>9</v>
      </c>
      <c r="D25934">
        <v>-6.0210238025472401E-2</v>
      </c>
    </row>
    <row r="25935" spans="1:4" x14ac:dyDescent="0.3">
      <c r="A25935" t="str">
        <f t="shared" si="921"/>
        <v>43585US_IMI_BANKS</v>
      </c>
      <c r="B25935" s="1">
        <v>43585</v>
      </c>
      <c r="C25935" t="s">
        <v>10</v>
      </c>
      <c r="D25935">
        <v>9.7884589236190908E-3</v>
      </c>
    </row>
    <row r="25936" spans="1:4" x14ac:dyDescent="0.3">
      <c r="A25936" t="str">
        <f t="shared" si="921"/>
        <v>43585US_IMI_BETA</v>
      </c>
      <c r="B25936" s="1">
        <v>43585</v>
      </c>
      <c r="C25936" t="s">
        <v>11</v>
      </c>
      <c r="D25936">
        <v>-1.8349593476019499E-2</v>
      </c>
    </row>
    <row r="25937" spans="1:4" x14ac:dyDescent="0.3">
      <c r="A25937" t="str">
        <f t="shared" si="921"/>
        <v>43585US_IMI_BEVTOBAC</v>
      </c>
      <c r="B25937" s="1">
        <v>43585</v>
      </c>
      <c r="C25937" t="s">
        <v>12</v>
      </c>
      <c r="D25937">
        <v>2.7456881078505801E-3</v>
      </c>
    </row>
    <row r="25938" spans="1:4" x14ac:dyDescent="0.3">
      <c r="A25938" t="str">
        <f t="shared" si="921"/>
        <v>43585US_IMI_BIOTECH</v>
      </c>
      <c r="B25938" s="1">
        <v>43585</v>
      </c>
      <c r="C25938" t="s">
        <v>13</v>
      </c>
      <c r="D25938">
        <v>7.3976329685263896E-3</v>
      </c>
    </row>
    <row r="25939" spans="1:4" x14ac:dyDescent="0.3">
      <c r="A25939" t="str">
        <f t="shared" si="921"/>
        <v>43585US_IMI_BKTOPRC</v>
      </c>
      <c r="B25939" s="1">
        <v>43585</v>
      </c>
      <c r="C25939" t="s">
        <v>14</v>
      </c>
      <c r="D25939">
        <v>-3.3326564559753198E-3</v>
      </c>
    </row>
    <row r="25940" spans="1:4" x14ac:dyDescent="0.3">
      <c r="A25940" t="str">
        <f t="shared" si="921"/>
        <v>43585US_IMI_BLDGPROD</v>
      </c>
      <c r="B25940" s="1">
        <v>43585</v>
      </c>
      <c r="C25940" t="s">
        <v>15</v>
      </c>
      <c r="D25940">
        <v>2.74020496792746E-2</v>
      </c>
    </row>
    <row r="25941" spans="1:4" x14ac:dyDescent="0.3">
      <c r="A25941" t="str">
        <f t="shared" si="921"/>
        <v>43585US_IMI_CHEMICAL</v>
      </c>
      <c r="B25941" s="1">
        <v>43585</v>
      </c>
      <c r="C25941" t="s">
        <v>16</v>
      </c>
      <c r="D25941">
        <v>-3.75431697488754E-2</v>
      </c>
    </row>
    <row r="25942" spans="1:4" x14ac:dyDescent="0.3">
      <c r="A25942" t="str">
        <f t="shared" si="921"/>
        <v>43585US_IMI_COMMSEQP</v>
      </c>
      <c r="B25942" s="1">
        <v>43585</v>
      </c>
      <c r="C25942" t="s">
        <v>17</v>
      </c>
      <c r="D25942">
        <v>-6.95417986977903E-2</v>
      </c>
    </row>
    <row r="25943" spans="1:4" x14ac:dyDescent="0.3">
      <c r="A25943" t="str">
        <f t="shared" si="921"/>
        <v>43585US_IMI_COMMSVCS</v>
      </c>
      <c r="B25943" s="1">
        <v>43585</v>
      </c>
      <c r="C25943" t="s">
        <v>18</v>
      </c>
      <c r="D25943">
        <v>2.4496628778487899E-2</v>
      </c>
    </row>
    <row r="25944" spans="1:4" x14ac:dyDescent="0.3">
      <c r="A25944" t="str">
        <f t="shared" si="921"/>
        <v>43585US_IMI_CONGLOM</v>
      </c>
      <c r="B25944" s="1">
        <v>43585</v>
      </c>
      <c r="C25944" t="s">
        <v>19</v>
      </c>
      <c r="D25944">
        <v>-1.9728192864703401E-2</v>
      </c>
    </row>
    <row r="25945" spans="1:4" x14ac:dyDescent="0.3">
      <c r="A25945" t="str">
        <f t="shared" si="921"/>
        <v>43585US_IMI_CONSMSVC</v>
      </c>
      <c r="B25945" s="1">
        <v>43585</v>
      </c>
      <c r="C25945" t="s">
        <v>20</v>
      </c>
      <c r="D25945">
        <v>7.6497322982586602E-2</v>
      </c>
    </row>
    <row r="25946" spans="1:4" x14ac:dyDescent="0.3">
      <c r="A25946" t="str">
        <f t="shared" si="921"/>
        <v>43585US_IMI_CONSTRENG</v>
      </c>
      <c r="B25946" s="1">
        <v>43585</v>
      </c>
      <c r="C25946" t="s">
        <v>71</v>
      </c>
      <c r="D25946">
        <v>1.1458190595105699E-2</v>
      </c>
    </row>
    <row r="25947" spans="1:4" x14ac:dyDescent="0.3">
      <c r="A25947" t="str">
        <f t="shared" si="921"/>
        <v>43585US_IMI_CONSTRUC</v>
      </c>
      <c r="B25947" s="1">
        <v>43585</v>
      </c>
      <c r="C25947" t="s">
        <v>21</v>
      </c>
      <c r="D25947">
        <v>1.09206379281825E-2</v>
      </c>
    </row>
    <row r="25948" spans="1:4" x14ac:dyDescent="0.3">
      <c r="A25948" t="str">
        <f t="shared" si="921"/>
        <v>43585US_IMI_CORERETL</v>
      </c>
      <c r="B25948" s="1">
        <v>43585</v>
      </c>
      <c r="C25948" t="s">
        <v>22</v>
      </c>
      <c r="D25948" s="2">
        <v>-1.5526969338207899E-6</v>
      </c>
    </row>
    <row r="25949" spans="1:4" x14ac:dyDescent="0.3">
      <c r="A25949" t="str">
        <f t="shared" si="921"/>
        <v>43585US_IMI_DIVFIN</v>
      </c>
      <c r="B25949" s="1">
        <v>43585</v>
      </c>
      <c r="C25949" t="s">
        <v>23</v>
      </c>
      <c r="D25949">
        <v>4.0678996777064602E-3</v>
      </c>
    </row>
    <row r="25950" spans="1:4" x14ac:dyDescent="0.3">
      <c r="A25950" t="str">
        <f t="shared" si="921"/>
        <v>43585US_IMI_DIVYIELD</v>
      </c>
      <c r="B25950" s="1">
        <v>43585</v>
      </c>
      <c r="C25950" t="s">
        <v>24</v>
      </c>
      <c r="D25950">
        <v>4.4052920473911803E-3</v>
      </c>
    </row>
    <row r="25951" spans="1:4" x14ac:dyDescent="0.3">
      <c r="A25951" t="str">
        <f t="shared" si="921"/>
        <v>43585US_IMI_EARNQUAL</v>
      </c>
      <c r="B25951" s="1">
        <v>43585</v>
      </c>
      <c r="C25951" t="s">
        <v>25</v>
      </c>
      <c r="D25951">
        <v>-3.7221344163239499E-3</v>
      </c>
    </row>
    <row r="25952" spans="1:4" x14ac:dyDescent="0.3">
      <c r="A25952" t="str">
        <f t="shared" si="921"/>
        <v>43585US_IMI_EARNSTAB</v>
      </c>
      <c r="B25952" s="1">
        <v>43585</v>
      </c>
      <c r="C25952" t="s">
        <v>26</v>
      </c>
      <c r="D25952">
        <v>-1.06467037523866E-3</v>
      </c>
    </row>
    <row r="25953" spans="1:4" x14ac:dyDescent="0.3">
      <c r="A25953" t="str">
        <f t="shared" si="921"/>
        <v>43585US_IMI_EARNYILD</v>
      </c>
      <c r="B25953" s="1">
        <v>43585</v>
      </c>
      <c r="C25953" t="s">
        <v>27</v>
      </c>
      <c r="D25953">
        <v>-1.46872922963557E-2</v>
      </c>
    </row>
    <row r="25954" spans="1:4" x14ac:dyDescent="0.3">
      <c r="A25954" t="str">
        <f t="shared" si="921"/>
        <v>43585US_IMI_ELCTRNC</v>
      </c>
      <c r="B25954" s="1">
        <v>43585</v>
      </c>
      <c r="C25954" t="s">
        <v>28</v>
      </c>
      <c r="D25954">
        <v>-5.2816054013525501E-2</v>
      </c>
    </row>
    <row r="25955" spans="1:4" x14ac:dyDescent="0.3">
      <c r="A25955" t="str">
        <f t="shared" si="921"/>
        <v>43585US_IMI_ELECEQPT</v>
      </c>
      <c r="B25955" s="1">
        <v>43585</v>
      </c>
      <c r="C25955" t="s">
        <v>29</v>
      </c>
      <c r="D25955">
        <v>-3.0646854626708499E-2</v>
      </c>
    </row>
    <row r="25956" spans="1:4" x14ac:dyDescent="0.3">
      <c r="A25956" t="str">
        <f t="shared" si="921"/>
        <v>43585US_IMI_ELECUTIL</v>
      </c>
      <c r="B25956" s="1">
        <v>43585</v>
      </c>
      <c r="C25956" t="s">
        <v>30</v>
      </c>
      <c r="D25956">
        <v>1.38308319575705E-2</v>
      </c>
    </row>
    <row r="25957" spans="1:4" x14ac:dyDescent="0.3">
      <c r="A25957" t="str">
        <f t="shared" si="921"/>
        <v>43585US_IMI_ENERGEQP</v>
      </c>
      <c r="B25957" s="1">
        <v>43585</v>
      </c>
      <c r="C25957" t="s">
        <v>31</v>
      </c>
      <c r="D25957">
        <v>-8.3006477283963306E-2</v>
      </c>
    </row>
    <row r="25958" spans="1:4" x14ac:dyDescent="0.3">
      <c r="A25958" t="str">
        <f t="shared" si="921"/>
        <v>43585US_IMI_FOODPROD</v>
      </c>
      <c r="B25958" s="1">
        <v>43585</v>
      </c>
      <c r="C25958" t="s">
        <v>32</v>
      </c>
      <c r="D25958">
        <v>3.1886235100875801E-3</v>
      </c>
    </row>
    <row r="25959" spans="1:4" x14ac:dyDescent="0.3">
      <c r="A25959" t="str">
        <f t="shared" si="921"/>
        <v>43585US_IMI_FOODRETL</v>
      </c>
      <c r="B25959" s="1">
        <v>43585</v>
      </c>
      <c r="C25959" t="s">
        <v>33</v>
      </c>
      <c r="D25959">
        <v>1.7627459667577099E-2</v>
      </c>
    </row>
    <row r="25960" spans="1:4" x14ac:dyDescent="0.3">
      <c r="A25960" t="str">
        <f t="shared" si="921"/>
        <v>43585US_IMI_GASUTIL</v>
      </c>
      <c r="B25960" s="1">
        <v>43585</v>
      </c>
      <c r="C25960" t="s">
        <v>72</v>
      </c>
      <c r="D25960">
        <v>1.74778551964304E-2</v>
      </c>
    </row>
    <row r="25961" spans="1:4" x14ac:dyDescent="0.3">
      <c r="A25961" t="str">
        <f t="shared" si="921"/>
        <v>43585US_IMI_GROWTH</v>
      </c>
      <c r="B25961" s="1">
        <v>43585</v>
      </c>
      <c r="C25961" t="s">
        <v>34</v>
      </c>
      <c r="D25961">
        <v>-1.04883802013358E-3</v>
      </c>
    </row>
    <row r="25962" spans="1:4" x14ac:dyDescent="0.3">
      <c r="A25962" t="str">
        <f t="shared" si="921"/>
        <v>43585US_IMI_HLTHEQPT</v>
      </c>
      <c r="B25962" s="1">
        <v>43585</v>
      </c>
      <c r="C25962" t="s">
        <v>35</v>
      </c>
      <c r="D25962">
        <v>3.2576096370676898E-2</v>
      </c>
    </row>
    <row r="25963" spans="1:4" x14ac:dyDescent="0.3">
      <c r="A25963" t="str">
        <f t="shared" si="921"/>
        <v>43585US_IMI_HLTHSVCS</v>
      </c>
      <c r="B25963" s="1">
        <v>43585</v>
      </c>
      <c r="C25963" t="s">
        <v>36</v>
      </c>
      <c r="D25963">
        <v>6.30709820477664E-2</v>
      </c>
    </row>
    <row r="25964" spans="1:4" x14ac:dyDescent="0.3">
      <c r="A25964" t="str">
        <f t="shared" si="921"/>
        <v>43585US_IMI_HLTHTECH</v>
      </c>
      <c r="B25964" s="1">
        <v>43585</v>
      </c>
      <c r="C25964" t="s">
        <v>37</v>
      </c>
      <c r="D25964">
        <v>7.2388263413906098E-2</v>
      </c>
    </row>
    <row r="25965" spans="1:4" x14ac:dyDescent="0.3">
      <c r="A25965" t="str">
        <f t="shared" si="921"/>
        <v>43585US_IMI_HSHLDDUR</v>
      </c>
      <c r="B25965" s="1">
        <v>43585</v>
      </c>
      <c r="C25965" t="s">
        <v>38</v>
      </c>
      <c r="D25965">
        <v>6.9193642493838706E-2</v>
      </c>
    </row>
    <row r="25966" spans="1:4" x14ac:dyDescent="0.3">
      <c r="A25966" t="str">
        <f t="shared" si="921"/>
        <v>43585US_IMI_HSHLDPRD</v>
      </c>
      <c r="B25966" s="1">
        <v>43585</v>
      </c>
      <c r="C25966" t="s">
        <v>39</v>
      </c>
      <c r="D25966">
        <v>4.3149956038184998E-3</v>
      </c>
    </row>
    <row r="25967" spans="1:4" x14ac:dyDescent="0.3">
      <c r="A25967" t="str">
        <f t="shared" si="921"/>
        <v>43585US_IMI_HTLRSTRT</v>
      </c>
      <c r="B25967" s="1">
        <v>43585</v>
      </c>
      <c r="C25967" t="s">
        <v>40</v>
      </c>
      <c r="D25967">
        <v>2.20797107731911E-2</v>
      </c>
    </row>
    <row r="25968" spans="1:4" x14ac:dyDescent="0.3">
      <c r="A25968" t="str">
        <f t="shared" si="921"/>
        <v>43585US_IMI_INSURNCE</v>
      </c>
      <c r="B25968" s="1">
        <v>43585</v>
      </c>
      <c r="C25968" t="s">
        <v>41</v>
      </c>
      <c r="D25968">
        <v>4.49630438968334E-2</v>
      </c>
    </row>
    <row r="25969" spans="1:4" x14ac:dyDescent="0.3">
      <c r="A25969" t="str">
        <f t="shared" si="921"/>
        <v>43585US_IMI_INTMEDIA</v>
      </c>
      <c r="B25969" s="1">
        <v>43585</v>
      </c>
      <c r="C25969" t="s">
        <v>42</v>
      </c>
      <c r="D25969">
        <v>1.97470566188119E-2</v>
      </c>
    </row>
    <row r="25970" spans="1:4" x14ac:dyDescent="0.3">
      <c r="A25970" t="str">
        <f t="shared" si="921"/>
        <v>43585US_IMI_INVQUAL</v>
      </c>
      <c r="B25970" s="1">
        <v>43585</v>
      </c>
      <c r="C25970" t="s">
        <v>43</v>
      </c>
      <c r="D25970" s="2">
        <v>8.0781437357586499E-6</v>
      </c>
    </row>
    <row r="25971" spans="1:4" x14ac:dyDescent="0.3">
      <c r="A25971" t="str">
        <f t="shared" si="921"/>
        <v>43585US_IMI_ITSERVICE</v>
      </c>
      <c r="B25971" s="1">
        <v>43585</v>
      </c>
      <c r="C25971" t="s">
        <v>44</v>
      </c>
      <c r="D25971">
        <v>2.58573246077985E-2</v>
      </c>
    </row>
    <row r="25972" spans="1:4" x14ac:dyDescent="0.3">
      <c r="A25972" t="str">
        <f t="shared" si="921"/>
        <v>43585US_IMI_LEVERAGE</v>
      </c>
      <c r="B25972" s="1">
        <v>43585</v>
      </c>
      <c r="C25972" t="s">
        <v>45</v>
      </c>
      <c r="D25972">
        <v>2.0221682262116199E-4</v>
      </c>
    </row>
    <row r="25973" spans="1:4" x14ac:dyDescent="0.3">
      <c r="A25973" t="str">
        <f t="shared" si="921"/>
        <v>43585US_IMI_LIFESCI</v>
      </c>
      <c r="B25973" s="1">
        <v>43585</v>
      </c>
      <c r="C25973" t="s">
        <v>46</v>
      </c>
      <c r="D25973">
        <v>-9.2675788604654403E-4</v>
      </c>
    </row>
    <row r="25974" spans="1:4" x14ac:dyDescent="0.3">
      <c r="A25974" t="str">
        <f t="shared" si="921"/>
        <v>43585US_IMI_LIQUIDTY</v>
      </c>
      <c r="B25974" s="1">
        <v>43585</v>
      </c>
      <c r="C25974" t="s">
        <v>47</v>
      </c>
      <c r="D25974">
        <v>-1.0889727640886301E-2</v>
      </c>
    </row>
    <row r="25975" spans="1:4" x14ac:dyDescent="0.3">
      <c r="A25975" t="str">
        <f t="shared" si="921"/>
        <v>43585US_IMI_LTREVERS</v>
      </c>
      <c r="B25975" s="1">
        <v>43585</v>
      </c>
      <c r="C25975" t="s">
        <v>48</v>
      </c>
      <c r="D25975">
        <v>-5.2100304792485402E-3</v>
      </c>
    </row>
    <row r="25976" spans="1:4" x14ac:dyDescent="0.3">
      <c r="A25976" t="str">
        <f t="shared" si="921"/>
        <v>43585US_IMI_MACHNERY</v>
      </c>
      <c r="B25976" s="1">
        <v>43585</v>
      </c>
      <c r="C25976" t="s">
        <v>49</v>
      </c>
      <c r="D25976">
        <v>-2.0355135325763898E-2</v>
      </c>
    </row>
    <row r="25977" spans="1:4" x14ac:dyDescent="0.3">
      <c r="A25977" t="str">
        <f t="shared" si="921"/>
        <v>43585US_IMI_MEDIA</v>
      </c>
      <c r="B25977" s="1">
        <v>43585</v>
      </c>
      <c r="C25977" t="s">
        <v>50</v>
      </c>
      <c r="D25977">
        <v>9.2782038001492703E-3</v>
      </c>
    </row>
    <row r="25978" spans="1:4" x14ac:dyDescent="0.3">
      <c r="A25978" t="str">
        <f t="shared" si="921"/>
        <v>43585US_IMI_METALMIN</v>
      </c>
      <c r="B25978" s="1">
        <v>43585</v>
      </c>
      <c r="C25978" t="s">
        <v>51</v>
      </c>
      <c r="D25978">
        <v>1.39014806919935E-2</v>
      </c>
    </row>
    <row r="25979" spans="1:4" x14ac:dyDescent="0.3">
      <c r="A25979" t="str">
        <f t="shared" si="921"/>
        <v>43585US_IMI_MIDCAP</v>
      </c>
      <c r="B25979" s="1">
        <v>43585</v>
      </c>
      <c r="C25979" t="s">
        <v>52</v>
      </c>
      <c r="D25979">
        <v>4.0760728502717298E-3</v>
      </c>
    </row>
    <row r="25980" spans="1:4" x14ac:dyDescent="0.3">
      <c r="A25980" t="str">
        <f t="shared" si="921"/>
        <v>43585US_IMI_MKT</v>
      </c>
      <c r="B25980" s="1">
        <v>43585</v>
      </c>
      <c r="C25980" t="s">
        <v>53</v>
      </c>
      <c r="D25980">
        <v>-6.51254927976683E-2</v>
      </c>
    </row>
    <row r="25981" spans="1:4" x14ac:dyDescent="0.3">
      <c r="A25981" t="str">
        <f t="shared" si="921"/>
        <v>43585US_IMI_MOMENTUM</v>
      </c>
      <c r="B25981" s="1">
        <v>43585</v>
      </c>
      <c r="C25981" t="s">
        <v>54</v>
      </c>
      <c r="D25981">
        <v>2.83590971428559E-2</v>
      </c>
    </row>
    <row r="25982" spans="1:4" x14ac:dyDescent="0.3">
      <c r="A25982" t="str">
        <f t="shared" ref="A25982:A26045" si="922">B25982&amp;C25982</f>
        <v>43585US_IMI_MULTUTIL</v>
      </c>
      <c r="B25982" s="1">
        <v>43585</v>
      </c>
      <c r="C25982" t="s">
        <v>55</v>
      </c>
      <c r="D25982">
        <v>2.2182921675176499E-2</v>
      </c>
    </row>
    <row r="25983" spans="1:4" x14ac:dyDescent="0.3">
      <c r="A25983" t="str">
        <f t="shared" si="922"/>
        <v>43585US_IMI_OILGAS</v>
      </c>
      <c r="B25983" s="1">
        <v>43585</v>
      </c>
      <c r="C25983" t="s">
        <v>56</v>
      </c>
      <c r="D25983">
        <v>-1.7305829670948899E-2</v>
      </c>
    </row>
    <row r="25984" spans="1:4" x14ac:dyDescent="0.3">
      <c r="A25984" t="str">
        <f t="shared" si="922"/>
        <v>43585US_IMI_ONLNRETL</v>
      </c>
      <c r="B25984" s="1">
        <v>43585</v>
      </c>
      <c r="C25984" t="s">
        <v>57</v>
      </c>
      <c r="D25984">
        <v>-1.41602298941929E-2</v>
      </c>
    </row>
    <row r="25985" spans="1:4" x14ac:dyDescent="0.3">
      <c r="A25985" t="str">
        <f t="shared" si="922"/>
        <v>43585US_IMI_PHARMA</v>
      </c>
      <c r="B25985" s="1">
        <v>43585</v>
      </c>
      <c r="C25985" t="s">
        <v>58</v>
      </c>
      <c r="D25985">
        <v>-2.1226097170989E-2</v>
      </c>
    </row>
    <row r="25986" spans="1:4" x14ac:dyDescent="0.3">
      <c r="A25986" t="str">
        <f t="shared" si="922"/>
        <v>43585US_IMI_PRFTBLTY</v>
      </c>
      <c r="B25986" s="1">
        <v>43585</v>
      </c>
      <c r="C25986" t="s">
        <v>59</v>
      </c>
      <c r="D25986">
        <v>-6.0276172123875597E-3</v>
      </c>
    </row>
    <row r="25987" spans="1:4" x14ac:dyDescent="0.3">
      <c r="A25987" t="str">
        <f t="shared" si="922"/>
        <v>43585US_IMI_PROFSVCS</v>
      </c>
      <c r="B25987" s="1">
        <v>43585</v>
      </c>
      <c r="C25987" t="s">
        <v>60</v>
      </c>
      <c r="D25987">
        <v>1.3936253165000601E-2</v>
      </c>
    </row>
    <row r="25988" spans="1:4" x14ac:dyDescent="0.3">
      <c r="A25988" t="str">
        <f t="shared" si="922"/>
        <v>43585US_IMI_REALEST</v>
      </c>
      <c r="B25988" s="1">
        <v>43585</v>
      </c>
      <c r="C25988" t="s">
        <v>61</v>
      </c>
      <c r="D25988">
        <v>2.5880935814449401E-2</v>
      </c>
    </row>
    <row r="25989" spans="1:4" x14ac:dyDescent="0.3">
      <c r="A25989" t="str">
        <f t="shared" si="922"/>
        <v>43585US_IMI_RESVOL</v>
      </c>
      <c r="B25989" s="1">
        <v>43585</v>
      </c>
      <c r="C25989" t="s">
        <v>62</v>
      </c>
      <c r="D25989">
        <v>-8.3951797760880402E-3</v>
      </c>
    </row>
    <row r="25990" spans="1:4" x14ac:dyDescent="0.3">
      <c r="A25990" t="str">
        <f t="shared" si="922"/>
        <v>43585US_IMI_ROADRAIL</v>
      </c>
      <c r="B25990" s="1">
        <v>43585</v>
      </c>
      <c r="C25990" t="s">
        <v>63</v>
      </c>
      <c r="D25990" s="2">
        <v>3.2417230208652202E-5</v>
      </c>
    </row>
    <row r="25991" spans="1:4" x14ac:dyDescent="0.3">
      <c r="A25991" t="str">
        <f t="shared" si="922"/>
        <v>43585US_IMI_SEMICOND</v>
      </c>
      <c r="B25991" s="1">
        <v>43585</v>
      </c>
      <c r="C25991" t="s">
        <v>64</v>
      </c>
      <c r="D25991">
        <v>-5.9961911214234602E-2</v>
      </c>
    </row>
    <row r="25992" spans="1:4" x14ac:dyDescent="0.3">
      <c r="A25992" t="str">
        <f t="shared" si="922"/>
        <v>43585US_IMI_SIZE</v>
      </c>
      <c r="B25992" s="1">
        <v>43585</v>
      </c>
      <c r="C25992" t="s">
        <v>65</v>
      </c>
      <c r="D25992">
        <v>-8.9512346555824999E-4</v>
      </c>
    </row>
    <row r="25993" spans="1:4" x14ac:dyDescent="0.3">
      <c r="A25993" t="str">
        <f t="shared" si="922"/>
        <v>43585US_IMI_SOFTWARE</v>
      </c>
      <c r="B25993" s="1">
        <v>43585</v>
      </c>
      <c r="C25993" t="s">
        <v>66</v>
      </c>
      <c r="D25993">
        <v>-2.5345772635796401E-2</v>
      </c>
    </row>
    <row r="25994" spans="1:4" x14ac:dyDescent="0.3">
      <c r="A25994" t="str">
        <f t="shared" si="922"/>
        <v>43585US_IMI_SPCLRETL</v>
      </c>
      <c r="B25994" s="1">
        <v>43585</v>
      </c>
      <c r="C25994" t="s">
        <v>67</v>
      </c>
      <c r="D25994">
        <v>-3.0965718961454801E-2</v>
      </c>
    </row>
    <row r="25995" spans="1:4" x14ac:dyDescent="0.3">
      <c r="A25995" t="str">
        <f t="shared" si="922"/>
        <v>43585US_IMI_TELECOMM</v>
      </c>
      <c r="B25995" s="1">
        <v>43585</v>
      </c>
      <c r="C25995" t="s">
        <v>68</v>
      </c>
      <c r="D25995">
        <v>5.1449258805961302E-2</v>
      </c>
    </row>
    <row r="25996" spans="1:4" x14ac:dyDescent="0.3">
      <c r="A25996" t="str">
        <f t="shared" si="922"/>
        <v>43585US_IMI_TRANSPRT</v>
      </c>
      <c r="B25996" s="1">
        <v>43585</v>
      </c>
      <c r="C25996" t="s">
        <v>69</v>
      </c>
      <c r="D25996">
        <v>-2.4821155213552201E-2</v>
      </c>
    </row>
    <row r="25997" spans="1:4" x14ac:dyDescent="0.3">
      <c r="A25997" t="str">
        <f t="shared" si="922"/>
        <v>43585US_IMI_TRDGCOMP</v>
      </c>
      <c r="B25997" s="1">
        <v>43585</v>
      </c>
      <c r="C25997" t="s">
        <v>70</v>
      </c>
      <c r="D25997">
        <v>8.47798718821457E-3</v>
      </c>
    </row>
    <row r="25998" spans="1:4" x14ac:dyDescent="0.3">
      <c r="A25998" t="str">
        <f t="shared" si="922"/>
        <v>43616US_IMI_AERODFNS</v>
      </c>
      <c r="B25998" s="1">
        <v>43616</v>
      </c>
      <c r="C25998" t="s">
        <v>6</v>
      </c>
      <c r="D25998">
        <v>4.3220418569600501E-4</v>
      </c>
    </row>
    <row r="25999" spans="1:4" x14ac:dyDescent="0.3">
      <c r="A25999" t="str">
        <f t="shared" si="922"/>
        <v>43616US_IMI_AIRLINE</v>
      </c>
      <c r="B25999" s="1">
        <v>43616</v>
      </c>
      <c r="C25999" t="s">
        <v>7</v>
      </c>
      <c r="D25999">
        <v>1.52119501486404E-2</v>
      </c>
    </row>
    <row r="26000" spans="1:4" x14ac:dyDescent="0.3">
      <c r="A26000" t="str">
        <f t="shared" si="922"/>
        <v>43616US_IMI_APPAREL</v>
      </c>
      <c r="B26000" s="1">
        <v>43616</v>
      </c>
      <c r="C26000" t="s">
        <v>8</v>
      </c>
      <c r="D26000">
        <v>3.2314328039373702E-2</v>
      </c>
    </row>
    <row r="26001" spans="1:4" x14ac:dyDescent="0.3">
      <c r="A26001" t="str">
        <f t="shared" si="922"/>
        <v>43616US_IMI_AUTOCOMP</v>
      </c>
      <c r="B26001" s="1">
        <v>43616</v>
      </c>
      <c r="C26001" t="s">
        <v>9</v>
      </c>
      <c r="D26001">
        <v>7.0819348915915306E-2</v>
      </c>
    </row>
    <row r="26002" spans="1:4" x14ac:dyDescent="0.3">
      <c r="A26002" t="str">
        <f t="shared" si="922"/>
        <v>43616US_IMI_BANKS</v>
      </c>
      <c r="B26002" s="1">
        <v>43616</v>
      </c>
      <c r="C26002" t="s">
        <v>10</v>
      </c>
      <c r="D26002">
        <v>-1.2265765725849899E-3</v>
      </c>
    </row>
    <row r="26003" spans="1:4" x14ac:dyDescent="0.3">
      <c r="A26003" t="str">
        <f t="shared" si="922"/>
        <v>43616US_IMI_BETA</v>
      </c>
      <c r="B26003" s="1">
        <v>43616</v>
      </c>
      <c r="C26003" t="s">
        <v>11</v>
      </c>
      <c r="D26003">
        <v>1.70359445669074E-2</v>
      </c>
    </row>
    <row r="26004" spans="1:4" x14ac:dyDescent="0.3">
      <c r="A26004" t="str">
        <f t="shared" si="922"/>
        <v>43616US_IMI_BEVTOBAC</v>
      </c>
      <c r="B26004" s="1">
        <v>43616</v>
      </c>
      <c r="C26004" t="s">
        <v>12</v>
      </c>
      <c r="D26004">
        <v>-1.8912078796409298E-2</v>
      </c>
    </row>
    <row r="26005" spans="1:4" x14ac:dyDescent="0.3">
      <c r="A26005" t="str">
        <f t="shared" si="922"/>
        <v>43616US_IMI_BIOTECH</v>
      </c>
      <c r="B26005" s="1">
        <v>43616</v>
      </c>
      <c r="C26005" t="s">
        <v>13</v>
      </c>
      <c r="D26005">
        <v>7.8806749175026006E-3</v>
      </c>
    </row>
    <row r="26006" spans="1:4" x14ac:dyDescent="0.3">
      <c r="A26006" t="str">
        <f t="shared" si="922"/>
        <v>43616US_IMI_BKTOPRC</v>
      </c>
      <c r="B26006" s="1">
        <v>43616</v>
      </c>
      <c r="C26006" t="s">
        <v>14</v>
      </c>
      <c r="D26006">
        <v>-2.35820911822881E-3</v>
      </c>
    </row>
    <row r="26007" spans="1:4" x14ac:dyDescent="0.3">
      <c r="A26007" t="str">
        <f t="shared" si="922"/>
        <v>43616US_IMI_BLDGPROD</v>
      </c>
      <c r="B26007" s="1">
        <v>43616</v>
      </c>
      <c r="C26007" t="s">
        <v>15</v>
      </c>
      <c r="D26007">
        <v>6.1554225904378902E-2</v>
      </c>
    </row>
    <row r="26008" spans="1:4" x14ac:dyDescent="0.3">
      <c r="A26008" t="str">
        <f t="shared" si="922"/>
        <v>43616US_IMI_CHEMICAL</v>
      </c>
      <c r="B26008" s="1">
        <v>43616</v>
      </c>
      <c r="C26008" t="s">
        <v>16</v>
      </c>
      <c r="D26008">
        <v>4.1092318540367503E-2</v>
      </c>
    </row>
    <row r="26009" spans="1:4" x14ac:dyDescent="0.3">
      <c r="A26009" t="str">
        <f t="shared" si="922"/>
        <v>43616US_IMI_COMMSEQP</v>
      </c>
      <c r="B26009" s="1">
        <v>43616</v>
      </c>
      <c r="C26009" t="s">
        <v>17</v>
      </c>
      <c r="D26009">
        <v>-3.5062059430068099E-3</v>
      </c>
    </row>
    <row r="26010" spans="1:4" x14ac:dyDescent="0.3">
      <c r="A26010" t="str">
        <f t="shared" si="922"/>
        <v>43616US_IMI_COMMSVCS</v>
      </c>
      <c r="B26010" s="1">
        <v>43616</v>
      </c>
      <c r="C26010" t="s">
        <v>18</v>
      </c>
      <c r="D26010">
        <v>1.07055438040693E-3</v>
      </c>
    </row>
    <row r="26011" spans="1:4" x14ac:dyDescent="0.3">
      <c r="A26011" t="str">
        <f t="shared" si="922"/>
        <v>43616US_IMI_CONGLOM</v>
      </c>
      <c r="B26011" s="1">
        <v>43616</v>
      </c>
      <c r="C26011" t="s">
        <v>19</v>
      </c>
      <c r="D26011">
        <v>5.8212741495605302E-3</v>
      </c>
    </row>
    <row r="26012" spans="1:4" x14ac:dyDescent="0.3">
      <c r="A26012" t="str">
        <f t="shared" si="922"/>
        <v>43616US_IMI_CONSMSVC</v>
      </c>
      <c r="B26012" s="1">
        <v>43616</v>
      </c>
      <c r="C26012" t="s">
        <v>20</v>
      </c>
      <c r="D26012">
        <v>7.61504228974756E-3</v>
      </c>
    </row>
    <row r="26013" spans="1:4" x14ac:dyDescent="0.3">
      <c r="A26013" t="str">
        <f t="shared" si="922"/>
        <v>43616US_IMI_CONSTRENG</v>
      </c>
      <c r="B26013" s="1">
        <v>43616</v>
      </c>
      <c r="C26013" t="s">
        <v>71</v>
      </c>
      <c r="D26013">
        <v>4.40234689359989E-2</v>
      </c>
    </row>
    <row r="26014" spans="1:4" x14ac:dyDescent="0.3">
      <c r="A26014" t="str">
        <f t="shared" si="922"/>
        <v>43616US_IMI_CONSTRUC</v>
      </c>
      <c r="B26014" s="1">
        <v>43616</v>
      </c>
      <c r="C26014" t="s">
        <v>21</v>
      </c>
      <c r="D26014">
        <v>2.6864154429452801E-2</v>
      </c>
    </row>
    <row r="26015" spans="1:4" x14ac:dyDescent="0.3">
      <c r="A26015" t="str">
        <f t="shared" si="922"/>
        <v>43616US_IMI_CORERETL</v>
      </c>
      <c r="B26015" s="1">
        <v>43616</v>
      </c>
      <c r="C26015" t="s">
        <v>22</v>
      </c>
      <c r="D26015">
        <v>-9.8573194866476508E-3</v>
      </c>
    </row>
    <row r="26016" spans="1:4" x14ac:dyDescent="0.3">
      <c r="A26016" t="str">
        <f t="shared" si="922"/>
        <v>43616US_IMI_DIVFIN</v>
      </c>
      <c r="B26016" s="1">
        <v>43616</v>
      </c>
      <c r="C26016" t="s">
        <v>23</v>
      </c>
      <c r="D26016">
        <v>-4.4255656390707401E-3</v>
      </c>
    </row>
    <row r="26017" spans="1:4" x14ac:dyDescent="0.3">
      <c r="A26017" t="str">
        <f t="shared" si="922"/>
        <v>43616US_IMI_DIVYIELD</v>
      </c>
      <c r="B26017" s="1">
        <v>43616</v>
      </c>
      <c r="C26017" t="s">
        <v>24</v>
      </c>
      <c r="D26017" s="2">
        <v>1.5364984058243299E-5</v>
      </c>
    </row>
    <row r="26018" spans="1:4" x14ac:dyDescent="0.3">
      <c r="A26018" t="str">
        <f t="shared" si="922"/>
        <v>43616US_IMI_EARNQUAL</v>
      </c>
      <c r="B26018" s="1">
        <v>43616</v>
      </c>
      <c r="C26018" t="s">
        <v>25</v>
      </c>
      <c r="D26018">
        <v>1.7531998540245401E-3</v>
      </c>
    </row>
    <row r="26019" spans="1:4" x14ac:dyDescent="0.3">
      <c r="A26019" t="str">
        <f t="shared" si="922"/>
        <v>43616US_IMI_EARNSTAB</v>
      </c>
      <c r="B26019" s="1">
        <v>43616</v>
      </c>
      <c r="C26019" t="s">
        <v>26</v>
      </c>
      <c r="D26019">
        <v>-2.1604764231169201E-3</v>
      </c>
    </row>
    <row r="26020" spans="1:4" x14ac:dyDescent="0.3">
      <c r="A26020" t="str">
        <f t="shared" si="922"/>
        <v>43616US_IMI_EARNYILD</v>
      </c>
      <c r="B26020" s="1">
        <v>43616</v>
      </c>
      <c r="C26020" t="s">
        <v>27</v>
      </c>
      <c r="D26020">
        <v>1.72098285488434E-3</v>
      </c>
    </row>
    <row r="26021" spans="1:4" x14ac:dyDescent="0.3">
      <c r="A26021" t="str">
        <f t="shared" si="922"/>
        <v>43616US_IMI_ELCTRNC</v>
      </c>
      <c r="B26021" s="1">
        <v>43616</v>
      </c>
      <c r="C26021" t="s">
        <v>28</v>
      </c>
      <c r="D26021">
        <v>4.7962118748695499E-2</v>
      </c>
    </row>
    <row r="26022" spans="1:4" x14ac:dyDescent="0.3">
      <c r="A26022" t="str">
        <f t="shared" si="922"/>
        <v>43616US_IMI_ELECEQPT</v>
      </c>
      <c r="B26022" s="1">
        <v>43616</v>
      </c>
      <c r="C26022" t="s">
        <v>29</v>
      </c>
      <c r="D26022">
        <v>5.23761681593191E-2</v>
      </c>
    </row>
    <row r="26023" spans="1:4" x14ac:dyDescent="0.3">
      <c r="A26023" t="str">
        <f t="shared" si="922"/>
        <v>43616US_IMI_ELECUTIL</v>
      </c>
      <c r="B26023" s="1">
        <v>43616</v>
      </c>
      <c r="C26023" t="s">
        <v>30</v>
      </c>
      <c r="D26023">
        <v>1.1583889797005299E-3</v>
      </c>
    </row>
    <row r="26024" spans="1:4" x14ac:dyDescent="0.3">
      <c r="A26024" t="str">
        <f t="shared" si="922"/>
        <v>43616US_IMI_ENERGEQP</v>
      </c>
      <c r="B26024" s="1">
        <v>43616</v>
      </c>
      <c r="C26024" t="s">
        <v>31</v>
      </c>
      <c r="D26024">
        <v>1.8390815704815499E-2</v>
      </c>
    </row>
    <row r="26025" spans="1:4" x14ac:dyDescent="0.3">
      <c r="A26025" t="str">
        <f t="shared" si="922"/>
        <v>43616US_IMI_FOODPROD</v>
      </c>
      <c r="B26025" s="1">
        <v>43616</v>
      </c>
      <c r="C26025" t="s">
        <v>32</v>
      </c>
      <c r="D26025">
        <v>-1.6207788595430601E-2</v>
      </c>
    </row>
    <row r="26026" spans="1:4" x14ac:dyDescent="0.3">
      <c r="A26026" t="str">
        <f t="shared" si="922"/>
        <v>43616US_IMI_FOODRETL</v>
      </c>
      <c r="B26026" s="1">
        <v>43616</v>
      </c>
      <c r="C26026" t="s">
        <v>33</v>
      </c>
      <c r="D26026">
        <v>2.42076304151723E-3</v>
      </c>
    </row>
    <row r="26027" spans="1:4" x14ac:dyDescent="0.3">
      <c r="A26027" t="str">
        <f t="shared" si="922"/>
        <v>43616US_IMI_GASUTIL</v>
      </c>
      <c r="B26027" s="1">
        <v>43616</v>
      </c>
      <c r="C26027" t="s">
        <v>72</v>
      </c>
      <c r="D26027">
        <v>-7.4202756026501299E-3</v>
      </c>
    </row>
    <row r="26028" spans="1:4" x14ac:dyDescent="0.3">
      <c r="A26028" t="str">
        <f t="shared" si="922"/>
        <v>43616US_IMI_GROWTH</v>
      </c>
      <c r="B26028" s="1">
        <v>43616</v>
      </c>
      <c r="C26028" t="s">
        <v>34</v>
      </c>
      <c r="D26028">
        <v>-2.0535699508155499E-3</v>
      </c>
    </row>
    <row r="26029" spans="1:4" x14ac:dyDescent="0.3">
      <c r="A26029" t="str">
        <f t="shared" si="922"/>
        <v>43616US_IMI_HLTHEQPT</v>
      </c>
      <c r="B26029" s="1">
        <v>43616</v>
      </c>
      <c r="C26029" t="s">
        <v>35</v>
      </c>
      <c r="D26029">
        <v>2.9883219528946899E-2</v>
      </c>
    </row>
    <row r="26030" spans="1:4" x14ac:dyDescent="0.3">
      <c r="A26030" t="str">
        <f t="shared" si="922"/>
        <v>43616US_IMI_HLTHSVCS</v>
      </c>
      <c r="B26030" s="1">
        <v>43616</v>
      </c>
      <c r="C26030" t="s">
        <v>36</v>
      </c>
      <c r="D26030">
        <v>-8.4040777860498201E-3</v>
      </c>
    </row>
    <row r="26031" spans="1:4" x14ac:dyDescent="0.3">
      <c r="A26031" t="str">
        <f t="shared" si="922"/>
        <v>43616US_IMI_HLTHTECH</v>
      </c>
      <c r="B26031" s="1">
        <v>43616</v>
      </c>
      <c r="C26031" t="s">
        <v>37</v>
      </c>
      <c r="D26031">
        <v>-1.35779884474867E-2</v>
      </c>
    </row>
    <row r="26032" spans="1:4" x14ac:dyDescent="0.3">
      <c r="A26032" t="str">
        <f t="shared" si="922"/>
        <v>43616US_IMI_HSHLDDUR</v>
      </c>
      <c r="B26032" s="1">
        <v>43616</v>
      </c>
      <c r="C26032" t="s">
        <v>38</v>
      </c>
      <c r="D26032">
        <v>-1.92069852873426E-2</v>
      </c>
    </row>
    <row r="26033" spans="1:4" x14ac:dyDescent="0.3">
      <c r="A26033" t="str">
        <f t="shared" si="922"/>
        <v>43616US_IMI_HSHLDPRD</v>
      </c>
      <c r="B26033" s="1">
        <v>43616</v>
      </c>
      <c r="C26033" t="s">
        <v>39</v>
      </c>
      <c r="D26033">
        <v>-1.00298527372294E-2</v>
      </c>
    </row>
    <row r="26034" spans="1:4" x14ac:dyDescent="0.3">
      <c r="A26034" t="str">
        <f t="shared" si="922"/>
        <v>43616US_IMI_HTLRSTRT</v>
      </c>
      <c r="B26034" s="1">
        <v>43616</v>
      </c>
      <c r="C26034" t="s">
        <v>40</v>
      </c>
      <c r="D26034">
        <v>-7.50662842018194E-3</v>
      </c>
    </row>
    <row r="26035" spans="1:4" x14ac:dyDescent="0.3">
      <c r="A26035" t="str">
        <f t="shared" si="922"/>
        <v>43616US_IMI_INSURNCE</v>
      </c>
      <c r="B26035" s="1">
        <v>43616</v>
      </c>
      <c r="C26035" t="s">
        <v>41</v>
      </c>
      <c r="D26035">
        <v>2.4121691409509098E-3</v>
      </c>
    </row>
    <row r="26036" spans="1:4" x14ac:dyDescent="0.3">
      <c r="A26036" t="str">
        <f t="shared" si="922"/>
        <v>43616US_IMI_INTMEDIA</v>
      </c>
      <c r="B26036" s="1">
        <v>43616</v>
      </c>
      <c r="C26036" t="s">
        <v>42</v>
      </c>
      <c r="D26036">
        <v>-4.3012476633185498E-2</v>
      </c>
    </row>
    <row r="26037" spans="1:4" x14ac:dyDescent="0.3">
      <c r="A26037" t="str">
        <f t="shared" si="922"/>
        <v>43616US_IMI_INVQUAL</v>
      </c>
      <c r="B26037" s="1">
        <v>43616</v>
      </c>
      <c r="C26037" t="s">
        <v>43</v>
      </c>
      <c r="D26037">
        <v>1.66922673198156E-3</v>
      </c>
    </row>
    <row r="26038" spans="1:4" x14ac:dyDescent="0.3">
      <c r="A26038" t="str">
        <f t="shared" si="922"/>
        <v>43616US_IMI_ITSERVICE</v>
      </c>
      <c r="B26038" s="1">
        <v>43616</v>
      </c>
      <c r="C26038" t="s">
        <v>44</v>
      </c>
      <c r="D26038">
        <v>-1.1692089738395899E-2</v>
      </c>
    </row>
    <row r="26039" spans="1:4" x14ac:dyDescent="0.3">
      <c r="A26039" t="str">
        <f t="shared" si="922"/>
        <v>43616US_IMI_LEVERAGE</v>
      </c>
      <c r="B26039" s="1">
        <v>43616</v>
      </c>
      <c r="C26039" t="s">
        <v>45</v>
      </c>
      <c r="D26039">
        <v>-2.6204715167129001E-4</v>
      </c>
    </row>
    <row r="26040" spans="1:4" x14ac:dyDescent="0.3">
      <c r="A26040" t="str">
        <f t="shared" si="922"/>
        <v>43616US_IMI_LIFESCI</v>
      </c>
      <c r="B26040" s="1">
        <v>43616</v>
      </c>
      <c r="C26040" t="s">
        <v>46</v>
      </c>
      <c r="D26040">
        <v>5.9710983279674397E-2</v>
      </c>
    </row>
    <row r="26041" spans="1:4" x14ac:dyDescent="0.3">
      <c r="A26041" t="str">
        <f t="shared" si="922"/>
        <v>43616US_IMI_LIQUIDTY</v>
      </c>
      <c r="B26041" s="1">
        <v>43616</v>
      </c>
      <c r="C26041" t="s">
        <v>47</v>
      </c>
      <c r="D26041">
        <v>3.9218494945331703E-3</v>
      </c>
    </row>
    <row r="26042" spans="1:4" x14ac:dyDescent="0.3">
      <c r="A26042" t="str">
        <f t="shared" si="922"/>
        <v>43616US_IMI_LTREVERS</v>
      </c>
      <c r="B26042" s="1">
        <v>43616</v>
      </c>
      <c r="C26042" t="s">
        <v>48</v>
      </c>
      <c r="D26042">
        <v>-5.2701812647232597E-4</v>
      </c>
    </row>
    <row r="26043" spans="1:4" x14ac:dyDescent="0.3">
      <c r="A26043" t="str">
        <f t="shared" si="922"/>
        <v>43616US_IMI_MACHNERY</v>
      </c>
      <c r="B26043" s="1">
        <v>43616</v>
      </c>
      <c r="C26043" t="s">
        <v>49</v>
      </c>
      <c r="D26043">
        <v>4.0480105946670702E-2</v>
      </c>
    </row>
    <row r="26044" spans="1:4" x14ac:dyDescent="0.3">
      <c r="A26044" t="str">
        <f t="shared" si="922"/>
        <v>43616US_IMI_MEDIA</v>
      </c>
      <c r="B26044" s="1">
        <v>43616</v>
      </c>
      <c r="C26044" t="s">
        <v>50</v>
      </c>
      <c r="D26044">
        <v>-2.05786540314149E-2</v>
      </c>
    </row>
    <row r="26045" spans="1:4" x14ac:dyDescent="0.3">
      <c r="A26045" t="str">
        <f t="shared" si="922"/>
        <v>43616US_IMI_METALMIN</v>
      </c>
      <c r="B26045" s="1">
        <v>43616</v>
      </c>
      <c r="C26045" t="s">
        <v>51</v>
      </c>
      <c r="D26045">
        <v>0.11786569537868299</v>
      </c>
    </row>
    <row r="26046" spans="1:4" x14ac:dyDescent="0.3">
      <c r="A26046" t="str">
        <f t="shared" ref="A26046:A26109" si="923">B26046&amp;C26046</f>
        <v>43616US_IMI_MIDCAP</v>
      </c>
      <c r="B26046" s="1">
        <v>43616</v>
      </c>
      <c r="C26046" t="s">
        <v>52</v>
      </c>
      <c r="D26046">
        <v>3.6032010422462702E-3</v>
      </c>
    </row>
    <row r="26047" spans="1:4" x14ac:dyDescent="0.3">
      <c r="A26047" t="str">
        <f t="shared" si="923"/>
        <v>43616US_IMI_MKT</v>
      </c>
      <c r="B26047" s="1">
        <v>43616</v>
      </c>
      <c r="C26047" t="s">
        <v>53</v>
      </c>
      <c r="D26047">
        <v>6.6525304460591697E-2</v>
      </c>
    </row>
    <row r="26048" spans="1:4" x14ac:dyDescent="0.3">
      <c r="A26048" t="str">
        <f t="shared" si="923"/>
        <v>43616US_IMI_MOMENTUM</v>
      </c>
      <c r="B26048" s="1">
        <v>43616</v>
      </c>
      <c r="C26048" t="s">
        <v>54</v>
      </c>
      <c r="D26048">
        <v>-5.7133649973576204E-3</v>
      </c>
    </row>
    <row r="26049" spans="1:4" x14ac:dyDescent="0.3">
      <c r="A26049" t="str">
        <f t="shared" si="923"/>
        <v>43616US_IMI_MULTUTIL</v>
      </c>
      <c r="B26049" s="1">
        <v>43616</v>
      </c>
      <c r="C26049" t="s">
        <v>55</v>
      </c>
      <c r="D26049">
        <v>-1.0163405738326199E-2</v>
      </c>
    </row>
    <row r="26050" spans="1:4" x14ac:dyDescent="0.3">
      <c r="A26050" t="str">
        <f t="shared" si="923"/>
        <v>43616US_IMI_OILGAS</v>
      </c>
      <c r="B26050" s="1">
        <v>43616</v>
      </c>
      <c r="C26050" t="s">
        <v>56</v>
      </c>
      <c r="D26050">
        <v>-1.443009901496E-2</v>
      </c>
    </row>
    <row r="26051" spans="1:4" x14ac:dyDescent="0.3">
      <c r="A26051" t="str">
        <f t="shared" si="923"/>
        <v>43616US_IMI_ONLNRETL</v>
      </c>
      <c r="B26051" s="1">
        <v>43616</v>
      </c>
      <c r="C26051" t="s">
        <v>57</v>
      </c>
      <c r="D26051">
        <v>3.0684795529729802E-3</v>
      </c>
    </row>
    <row r="26052" spans="1:4" x14ac:dyDescent="0.3">
      <c r="A26052" t="str">
        <f t="shared" si="923"/>
        <v>43616US_IMI_PHARMA</v>
      </c>
      <c r="B26052" s="1">
        <v>43616</v>
      </c>
      <c r="C26052" t="s">
        <v>58</v>
      </c>
      <c r="D26052">
        <v>-1.0809439519071E-2</v>
      </c>
    </row>
    <row r="26053" spans="1:4" x14ac:dyDescent="0.3">
      <c r="A26053" t="str">
        <f t="shared" si="923"/>
        <v>43616US_IMI_PRFTBLTY</v>
      </c>
      <c r="B26053" s="1">
        <v>43616</v>
      </c>
      <c r="C26053" t="s">
        <v>59</v>
      </c>
      <c r="D26053">
        <v>1.71674661388946E-3</v>
      </c>
    </row>
    <row r="26054" spans="1:4" x14ac:dyDescent="0.3">
      <c r="A26054" t="str">
        <f t="shared" si="923"/>
        <v>43616US_IMI_PROFSVCS</v>
      </c>
      <c r="B26054" s="1">
        <v>43616</v>
      </c>
      <c r="C26054" t="s">
        <v>60</v>
      </c>
      <c r="D26054">
        <v>-4.26110550952471E-3</v>
      </c>
    </row>
    <row r="26055" spans="1:4" x14ac:dyDescent="0.3">
      <c r="A26055" t="str">
        <f t="shared" si="923"/>
        <v>43616US_IMI_REALEST</v>
      </c>
      <c r="B26055" s="1">
        <v>43616</v>
      </c>
      <c r="C26055" t="s">
        <v>61</v>
      </c>
      <c r="D26055">
        <v>-2.9074920075173202E-2</v>
      </c>
    </row>
    <row r="26056" spans="1:4" x14ac:dyDescent="0.3">
      <c r="A26056" t="str">
        <f t="shared" si="923"/>
        <v>43616US_IMI_RESVOL</v>
      </c>
      <c r="B26056" s="1">
        <v>43616</v>
      </c>
      <c r="C26056" t="s">
        <v>62</v>
      </c>
      <c r="D26056">
        <v>5.2058378751230804E-3</v>
      </c>
    </row>
    <row r="26057" spans="1:4" x14ac:dyDescent="0.3">
      <c r="A26057" t="str">
        <f t="shared" si="923"/>
        <v>43616US_IMI_ROADRAIL</v>
      </c>
      <c r="B26057" s="1">
        <v>43616</v>
      </c>
      <c r="C26057" t="s">
        <v>63</v>
      </c>
      <c r="D26057">
        <v>5.8367892275493097E-4</v>
      </c>
    </row>
    <row r="26058" spans="1:4" x14ac:dyDescent="0.3">
      <c r="A26058" t="str">
        <f t="shared" si="923"/>
        <v>43616US_IMI_SEMICOND</v>
      </c>
      <c r="B26058" s="1">
        <v>43616</v>
      </c>
      <c r="C26058" t="s">
        <v>64</v>
      </c>
      <c r="D26058">
        <v>4.9691239133413598E-2</v>
      </c>
    </row>
    <row r="26059" spans="1:4" x14ac:dyDescent="0.3">
      <c r="A26059" t="str">
        <f t="shared" si="923"/>
        <v>43616US_IMI_SIZE</v>
      </c>
      <c r="B26059" s="1">
        <v>43616</v>
      </c>
      <c r="C26059" t="s">
        <v>65</v>
      </c>
      <c r="D26059">
        <v>6.47084931055755E-3</v>
      </c>
    </row>
    <row r="26060" spans="1:4" x14ac:dyDescent="0.3">
      <c r="A26060" t="str">
        <f t="shared" si="923"/>
        <v>43616US_IMI_SOFTWARE</v>
      </c>
      <c r="B26060" s="1">
        <v>43616</v>
      </c>
      <c r="C26060" t="s">
        <v>66</v>
      </c>
      <c r="D26060">
        <v>-2.3436365882029901E-2</v>
      </c>
    </row>
    <row r="26061" spans="1:4" x14ac:dyDescent="0.3">
      <c r="A26061" t="str">
        <f t="shared" si="923"/>
        <v>43616US_IMI_SPCLRETL</v>
      </c>
      <c r="B26061" s="1">
        <v>43616</v>
      </c>
      <c r="C26061" t="s">
        <v>67</v>
      </c>
      <c r="D26061">
        <v>-1.1640120883971599E-2</v>
      </c>
    </row>
    <row r="26062" spans="1:4" x14ac:dyDescent="0.3">
      <c r="A26062" t="str">
        <f t="shared" si="923"/>
        <v>43616US_IMI_TELECOMM</v>
      </c>
      <c r="B26062" s="1">
        <v>43616</v>
      </c>
      <c r="C26062" t="s">
        <v>68</v>
      </c>
      <c r="D26062">
        <v>-1.9088401971972299E-2</v>
      </c>
    </row>
    <row r="26063" spans="1:4" x14ac:dyDescent="0.3">
      <c r="A26063" t="str">
        <f t="shared" si="923"/>
        <v>43616US_IMI_TRANSPRT</v>
      </c>
      <c r="B26063" s="1">
        <v>43616</v>
      </c>
      <c r="C26063" t="s">
        <v>69</v>
      </c>
      <c r="D26063">
        <v>1.57533737652918E-2</v>
      </c>
    </row>
    <row r="26064" spans="1:4" x14ac:dyDescent="0.3">
      <c r="A26064" t="str">
        <f t="shared" si="923"/>
        <v>43616US_IMI_TRDGCOMP</v>
      </c>
      <c r="B26064" s="1">
        <v>43616</v>
      </c>
      <c r="C26064" t="s">
        <v>70</v>
      </c>
      <c r="D26064">
        <v>2.35988917443774E-2</v>
      </c>
    </row>
    <row r="26065" spans="1:4" x14ac:dyDescent="0.3">
      <c r="A26065" t="str">
        <f t="shared" si="923"/>
        <v>43644US_IMI_AERODFNS</v>
      </c>
      <c r="B26065" s="1">
        <v>43644</v>
      </c>
      <c r="C26065" t="s">
        <v>6</v>
      </c>
      <c r="D26065">
        <v>9.7712599036104699E-4</v>
      </c>
    </row>
    <row r="26066" spans="1:4" x14ac:dyDescent="0.3">
      <c r="A26066" t="str">
        <f t="shared" si="923"/>
        <v>43644US_IMI_AIRLINE</v>
      </c>
      <c r="B26066" s="1">
        <v>43644</v>
      </c>
      <c r="C26066" t="s">
        <v>7</v>
      </c>
      <c r="D26066">
        <v>9.3421083956953706E-3</v>
      </c>
    </row>
    <row r="26067" spans="1:4" x14ac:dyDescent="0.3">
      <c r="A26067" t="str">
        <f t="shared" si="923"/>
        <v>43644US_IMI_APPAREL</v>
      </c>
      <c r="B26067" s="1">
        <v>43644</v>
      </c>
      <c r="C26067" t="s">
        <v>8</v>
      </c>
      <c r="D26067">
        <v>1.34763531470273E-2</v>
      </c>
    </row>
    <row r="26068" spans="1:4" x14ac:dyDescent="0.3">
      <c r="A26068" t="str">
        <f t="shared" si="923"/>
        <v>43644US_IMI_AUTOCOMP</v>
      </c>
      <c r="B26068" s="1">
        <v>43644</v>
      </c>
      <c r="C26068" t="s">
        <v>9</v>
      </c>
      <c r="D26068">
        <v>-1.1269044939329301E-2</v>
      </c>
    </row>
    <row r="26069" spans="1:4" x14ac:dyDescent="0.3">
      <c r="A26069" t="str">
        <f t="shared" si="923"/>
        <v>43644US_IMI_BANKS</v>
      </c>
      <c r="B26069" s="1">
        <v>43644</v>
      </c>
      <c r="C26069" t="s">
        <v>10</v>
      </c>
      <c r="D26069">
        <v>1.29889397021388E-2</v>
      </c>
    </row>
    <row r="26070" spans="1:4" x14ac:dyDescent="0.3">
      <c r="A26070" t="str">
        <f t="shared" si="923"/>
        <v>43644US_IMI_BETA</v>
      </c>
      <c r="B26070" s="1">
        <v>43644</v>
      </c>
      <c r="C26070" t="s">
        <v>11</v>
      </c>
      <c r="D26070">
        <v>-7.7858828458869196E-3</v>
      </c>
    </row>
    <row r="26071" spans="1:4" x14ac:dyDescent="0.3">
      <c r="A26071" t="str">
        <f t="shared" si="923"/>
        <v>43644US_IMI_BEVTOBAC</v>
      </c>
      <c r="B26071" s="1">
        <v>43644</v>
      </c>
      <c r="C26071" t="s">
        <v>12</v>
      </c>
      <c r="D26071">
        <v>-1.3861613027138999E-2</v>
      </c>
    </row>
    <row r="26072" spans="1:4" x14ac:dyDescent="0.3">
      <c r="A26072" t="str">
        <f t="shared" si="923"/>
        <v>43644US_IMI_BIOTECH</v>
      </c>
      <c r="B26072" s="1">
        <v>43644</v>
      </c>
      <c r="C26072" t="s">
        <v>13</v>
      </c>
      <c r="D26072">
        <v>-3.5102820420045103E-2</v>
      </c>
    </row>
    <row r="26073" spans="1:4" x14ac:dyDescent="0.3">
      <c r="A26073" t="str">
        <f t="shared" si="923"/>
        <v>43644US_IMI_BKTOPRC</v>
      </c>
      <c r="B26073" s="1">
        <v>43644</v>
      </c>
      <c r="C26073" t="s">
        <v>14</v>
      </c>
      <c r="D26073">
        <v>2.06453310119064E-3</v>
      </c>
    </row>
    <row r="26074" spans="1:4" x14ac:dyDescent="0.3">
      <c r="A26074" t="str">
        <f t="shared" si="923"/>
        <v>43644US_IMI_BLDGPROD</v>
      </c>
      <c r="B26074" s="1">
        <v>43644</v>
      </c>
      <c r="C26074" t="s">
        <v>15</v>
      </c>
      <c r="D26074">
        <v>-1.4307613560686799E-2</v>
      </c>
    </row>
    <row r="26075" spans="1:4" x14ac:dyDescent="0.3">
      <c r="A26075" t="str">
        <f t="shared" si="923"/>
        <v>43644US_IMI_CHEMICAL</v>
      </c>
      <c r="B26075" s="1">
        <v>43644</v>
      </c>
      <c r="C26075" t="s">
        <v>16</v>
      </c>
      <c r="D26075">
        <v>-1.5317671240442299E-2</v>
      </c>
    </row>
    <row r="26076" spans="1:4" x14ac:dyDescent="0.3">
      <c r="A26076" t="str">
        <f t="shared" si="923"/>
        <v>43644US_IMI_COMMSEQP</v>
      </c>
      <c r="B26076" s="1">
        <v>43644</v>
      </c>
      <c r="C26076" t="s">
        <v>17</v>
      </c>
      <c r="D26076">
        <v>2.83859482726052E-2</v>
      </c>
    </row>
    <row r="26077" spans="1:4" x14ac:dyDescent="0.3">
      <c r="A26077" t="str">
        <f t="shared" si="923"/>
        <v>43644US_IMI_COMMSVCS</v>
      </c>
      <c r="B26077" s="1">
        <v>43644</v>
      </c>
      <c r="C26077" t="s">
        <v>18</v>
      </c>
      <c r="D26077">
        <v>9.3455107922723706E-3</v>
      </c>
    </row>
    <row r="26078" spans="1:4" x14ac:dyDescent="0.3">
      <c r="A26078" t="str">
        <f t="shared" si="923"/>
        <v>43644US_IMI_CONGLOM</v>
      </c>
      <c r="B26078" s="1">
        <v>43644</v>
      </c>
      <c r="C26078" t="s">
        <v>19</v>
      </c>
      <c r="D26078">
        <v>-4.61375686375891E-3</v>
      </c>
    </row>
    <row r="26079" spans="1:4" x14ac:dyDescent="0.3">
      <c r="A26079" t="str">
        <f t="shared" si="923"/>
        <v>43644US_IMI_CONSMSVC</v>
      </c>
      <c r="B26079" s="1">
        <v>43644</v>
      </c>
      <c r="C26079" t="s">
        <v>20</v>
      </c>
      <c r="D26079">
        <v>8.8025964636560001E-3</v>
      </c>
    </row>
    <row r="26080" spans="1:4" x14ac:dyDescent="0.3">
      <c r="A26080" t="str">
        <f t="shared" si="923"/>
        <v>43644US_IMI_CONSTRENG</v>
      </c>
      <c r="B26080" s="1">
        <v>43644</v>
      </c>
      <c r="C26080" t="s">
        <v>71</v>
      </c>
      <c r="D26080">
        <v>-3.9132517370915401E-2</v>
      </c>
    </row>
    <row r="26081" spans="1:4" x14ac:dyDescent="0.3">
      <c r="A26081" t="str">
        <f t="shared" si="923"/>
        <v>43644US_IMI_CONSTRUC</v>
      </c>
      <c r="B26081" s="1">
        <v>43644</v>
      </c>
      <c r="C26081" t="s">
        <v>21</v>
      </c>
      <c r="D26081">
        <v>-2.4696409898656999E-2</v>
      </c>
    </row>
    <row r="26082" spans="1:4" x14ac:dyDescent="0.3">
      <c r="A26082" t="str">
        <f t="shared" si="923"/>
        <v>43644US_IMI_CORERETL</v>
      </c>
      <c r="B26082" s="1">
        <v>43644</v>
      </c>
      <c r="C26082" t="s">
        <v>22</v>
      </c>
      <c r="D26082">
        <v>-1.5779272474493001E-2</v>
      </c>
    </row>
    <row r="26083" spans="1:4" x14ac:dyDescent="0.3">
      <c r="A26083" t="str">
        <f t="shared" si="923"/>
        <v>43644US_IMI_DIVFIN</v>
      </c>
      <c r="B26083" s="1">
        <v>43644</v>
      </c>
      <c r="C26083" t="s">
        <v>23</v>
      </c>
      <c r="D26083">
        <v>8.1103651911501509E-3</v>
      </c>
    </row>
    <row r="26084" spans="1:4" x14ac:dyDescent="0.3">
      <c r="A26084" t="str">
        <f t="shared" si="923"/>
        <v>43644US_IMI_DIVYIELD</v>
      </c>
      <c r="B26084" s="1">
        <v>43644</v>
      </c>
      <c r="C26084" t="s">
        <v>24</v>
      </c>
      <c r="D26084">
        <v>5.2962102389094996E-4</v>
      </c>
    </row>
    <row r="26085" spans="1:4" x14ac:dyDescent="0.3">
      <c r="A26085" t="str">
        <f t="shared" si="923"/>
        <v>43644US_IMI_EARNQUAL</v>
      </c>
      <c r="B26085" s="1">
        <v>43644</v>
      </c>
      <c r="C26085" t="s">
        <v>25</v>
      </c>
      <c r="D26085">
        <v>-2.3641017748501601E-3</v>
      </c>
    </row>
    <row r="26086" spans="1:4" x14ac:dyDescent="0.3">
      <c r="A26086" t="str">
        <f t="shared" si="923"/>
        <v>43644US_IMI_EARNSTAB</v>
      </c>
      <c r="B26086" s="1">
        <v>43644</v>
      </c>
      <c r="C26086" t="s">
        <v>26</v>
      </c>
      <c r="D26086">
        <v>4.0219498691760197E-3</v>
      </c>
    </row>
    <row r="26087" spans="1:4" x14ac:dyDescent="0.3">
      <c r="A26087" t="str">
        <f t="shared" si="923"/>
        <v>43644US_IMI_EARNYILD</v>
      </c>
      <c r="B26087" s="1">
        <v>43644</v>
      </c>
      <c r="C26087" t="s">
        <v>27</v>
      </c>
      <c r="D26087">
        <v>-2.9812389363046898E-3</v>
      </c>
    </row>
    <row r="26088" spans="1:4" x14ac:dyDescent="0.3">
      <c r="A26088" t="str">
        <f t="shared" si="923"/>
        <v>43644US_IMI_ELCTRNC</v>
      </c>
      <c r="B26088" s="1">
        <v>43644</v>
      </c>
      <c r="C26088" t="s">
        <v>28</v>
      </c>
      <c r="D26088">
        <v>4.9831696201305302E-3</v>
      </c>
    </row>
    <row r="26089" spans="1:4" x14ac:dyDescent="0.3">
      <c r="A26089" t="str">
        <f t="shared" si="923"/>
        <v>43644US_IMI_ELECEQPT</v>
      </c>
      <c r="B26089" s="1">
        <v>43644</v>
      </c>
      <c r="C26089" t="s">
        <v>29</v>
      </c>
      <c r="D26089">
        <v>-1.82380291067787E-2</v>
      </c>
    </row>
    <row r="26090" spans="1:4" x14ac:dyDescent="0.3">
      <c r="A26090" t="str">
        <f t="shared" si="923"/>
        <v>43644US_IMI_ELECUTIL</v>
      </c>
      <c r="B26090" s="1">
        <v>43644</v>
      </c>
      <c r="C26090" t="s">
        <v>30</v>
      </c>
      <c r="D26090">
        <v>-2.81349850210856E-2</v>
      </c>
    </row>
    <row r="26091" spans="1:4" x14ac:dyDescent="0.3">
      <c r="A26091" t="str">
        <f t="shared" si="923"/>
        <v>43644US_IMI_ENERGEQP</v>
      </c>
      <c r="B26091" s="1">
        <v>43644</v>
      </c>
      <c r="C26091" t="s">
        <v>31</v>
      </c>
      <c r="D26091">
        <v>-3.11498051737693E-2</v>
      </c>
    </row>
    <row r="26092" spans="1:4" x14ac:dyDescent="0.3">
      <c r="A26092" t="str">
        <f t="shared" si="923"/>
        <v>43644US_IMI_FOODPROD</v>
      </c>
      <c r="B26092" s="1">
        <v>43644</v>
      </c>
      <c r="C26092" t="s">
        <v>32</v>
      </c>
      <c r="D26092">
        <v>1.45481116443422E-2</v>
      </c>
    </row>
    <row r="26093" spans="1:4" x14ac:dyDescent="0.3">
      <c r="A26093" t="str">
        <f t="shared" si="923"/>
        <v>43644US_IMI_FOODRETL</v>
      </c>
      <c r="B26093" s="1">
        <v>43644</v>
      </c>
      <c r="C26093" t="s">
        <v>33</v>
      </c>
      <c r="D26093">
        <v>-1.0082905179052699E-2</v>
      </c>
    </row>
    <row r="26094" spans="1:4" x14ac:dyDescent="0.3">
      <c r="A26094" t="str">
        <f t="shared" si="923"/>
        <v>43644US_IMI_GASUTIL</v>
      </c>
      <c r="B26094" s="1">
        <v>43644</v>
      </c>
      <c r="C26094" t="s">
        <v>72</v>
      </c>
      <c r="D26094">
        <v>-3.2197679435151901E-2</v>
      </c>
    </row>
    <row r="26095" spans="1:4" x14ac:dyDescent="0.3">
      <c r="A26095" t="str">
        <f t="shared" si="923"/>
        <v>43644US_IMI_GROWTH</v>
      </c>
      <c r="B26095" s="1">
        <v>43644</v>
      </c>
      <c r="C26095" t="s">
        <v>34</v>
      </c>
      <c r="D26095">
        <v>-8.8983340413308304E-4</v>
      </c>
    </row>
    <row r="26096" spans="1:4" x14ac:dyDescent="0.3">
      <c r="A26096" t="str">
        <f t="shared" si="923"/>
        <v>43644US_IMI_HLTHEQPT</v>
      </c>
      <c r="B26096" s="1">
        <v>43644</v>
      </c>
      <c r="C26096" t="s">
        <v>35</v>
      </c>
      <c r="D26096">
        <v>6.2702310995313201E-3</v>
      </c>
    </row>
    <row r="26097" spans="1:4" x14ac:dyDescent="0.3">
      <c r="A26097" t="str">
        <f t="shared" si="923"/>
        <v>43644US_IMI_HLTHSVCS</v>
      </c>
      <c r="B26097" s="1">
        <v>43644</v>
      </c>
      <c r="C26097" t="s">
        <v>36</v>
      </c>
      <c r="D26097">
        <v>2.1099812255018901E-2</v>
      </c>
    </row>
    <row r="26098" spans="1:4" x14ac:dyDescent="0.3">
      <c r="A26098" t="str">
        <f t="shared" si="923"/>
        <v>43644US_IMI_HLTHTECH</v>
      </c>
      <c r="B26098" s="1">
        <v>43644</v>
      </c>
      <c r="C26098" t="s">
        <v>37</v>
      </c>
      <c r="D26098">
        <v>-1.3007885529727601E-2</v>
      </c>
    </row>
    <row r="26099" spans="1:4" x14ac:dyDescent="0.3">
      <c r="A26099" t="str">
        <f t="shared" si="923"/>
        <v>43644US_IMI_HSHLDDUR</v>
      </c>
      <c r="B26099" s="1">
        <v>43644</v>
      </c>
      <c r="C26099" t="s">
        <v>38</v>
      </c>
      <c r="D26099">
        <v>-3.1892608378867701E-3</v>
      </c>
    </row>
    <row r="26100" spans="1:4" x14ac:dyDescent="0.3">
      <c r="A26100" t="str">
        <f t="shared" si="923"/>
        <v>43644US_IMI_HSHLDPRD</v>
      </c>
      <c r="B26100" s="1">
        <v>43644</v>
      </c>
      <c r="C26100" t="s">
        <v>39</v>
      </c>
      <c r="D26100">
        <v>6.2977036135352304E-3</v>
      </c>
    </row>
    <row r="26101" spans="1:4" x14ac:dyDescent="0.3">
      <c r="A26101" t="str">
        <f t="shared" si="923"/>
        <v>43644US_IMI_HTLRSTRT</v>
      </c>
      <c r="B26101" s="1">
        <v>43644</v>
      </c>
      <c r="C26101" t="s">
        <v>40</v>
      </c>
      <c r="D26101">
        <v>-3.0602231499583599E-3</v>
      </c>
    </row>
    <row r="26102" spans="1:4" x14ac:dyDescent="0.3">
      <c r="A26102" t="str">
        <f t="shared" si="923"/>
        <v>43644US_IMI_INSURNCE</v>
      </c>
      <c r="B26102" s="1">
        <v>43644</v>
      </c>
      <c r="C26102" t="s">
        <v>41</v>
      </c>
      <c r="D26102">
        <v>-8.8558721042690507E-3</v>
      </c>
    </row>
    <row r="26103" spans="1:4" x14ac:dyDescent="0.3">
      <c r="A26103" t="str">
        <f t="shared" si="923"/>
        <v>43644US_IMI_INTMEDIA</v>
      </c>
      <c r="B26103" s="1">
        <v>43644</v>
      </c>
      <c r="C26103" t="s">
        <v>42</v>
      </c>
      <c r="D26103">
        <v>4.6132332340068E-2</v>
      </c>
    </row>
    <row r="26104" spans="1:4" x14ac:dyDescent="0.3">
      <c r="A26104" t="str">
        <f t="shared" si="923"/>
        <v>43644US_IMI_INVQUAL</v>
      </c>
      <c r="B26104" s="1">
        <v>43644</v>
      </c>
      <c r="C26104" t="s">
        <v>43</v>
      </c>
      <c r="D26104">
        <v>-1.01764396154999E-3</v>
      </c>
    </row>
    <row r="26105" spans="1:4" x14ac:dyDescent="0.3">
      <c r="A26105" t="str">
        <f t="shared" si="923"/>
        <v>43644US_IMI_ITSERVICE</v>
      </c>
      <c r="B26105" s="1">
        <v>43644</v>
      </c>
      <c r="C26105" t="s">
        <v>44</v>
      </c>
      <c r="D26105">
        <v>2.17824853671672E-2</v>
      </c>
    </row>
    <row r="26106" spans="1:4" x14ac:dyDescent="0.3">
      <c r="A26106" t="str">
        <f t="shared" si="923"/>
        <v>43644US_IMI_LEVERAGE</v>
      </c>
      <c r="B26106" s="1">
        <v>43644</v>
      </c>
      <c r="C26106" t="s">
        <v>45</v>
      </c>
      <c r="D26106">
        <v>2.6550235701667301E-3</v>
      </c>
    </row>
    <row r="26107" spans="1:4" x14ac:dyDescent="0.3">
      <c r="A26107" t="str">
        <f t="shared" si="923"/>
        <v>43644US_IMI_LIFESCI</v>
      </c>
      <c r="B26107" s="1">
        <v>43644</v>
      </c>
      <c r="C26107" t="s">
        <v>46</v>
      </c>
      <c r="D26107">
        <v>-5.8992941152308E-2</v>
      </c>
    </row>
    <row r="26108" spans="1:4" x14ac:dyDescent="0.3">
      <c r="A26108" t="str">
        <f t="shared" si="923"/>
        <v>43644US_IMI_LIQUIDTY</v>
      </c>
      <c r="B26108" s="1">
        <v>43644</v>
      </c>
      <c r="C26108" t="s">
        <v>47</v>
      </c>
      <c r="D26108">
        <v>4.5777385435381004E-3</v>
      </c>
    </row>
    <row r="26109" spans="1:4" x14ac:dyDescent="0.3">
      <c r="A26109" t="str">
        <f t="shared" si="923"/>
        <v>43644US_IMI_LTREVERS</v>
      </c>
      <c r="B26109" s="1">
        <v>43644</v>
      </c>
      <c r="C26109" t="s">
        <v>48</v>
      </c>
      <c r="D26109">
        <v>1.74003907811476E-3</v>
      </c>
    </row>
    <row r="26110" spans="1:4" x14ac:dyDescent="0.3">
      <c r="A26110" t="str">
        <f t="shared" ref="A26110:A26173" si="924">B26110&amp;C26110</f>
        <v>43644US_IMI_MACHNERY</v>
      </c>
      <c r="B26110" s="1">
        <v>43644</v>
      </c>
      <c r="C26110" t="s">
        <v>49</v>
      </c>
      <c r="D26110">
        <v>-2.0399519000111901E-2</v>
      </c>
    </row>
    <row r="26111" spans="1:4" x14ac:dyDescent="0.3">
      <c r="A26111" t="str">
        <f t="shared" si="924"/>
        <v>43644US_IMI_MEDIA</v>
      </c>
      <c r="B26111" s="1">
        <v>43644</v>
      </c>
      <c r="C26111" t="s">
        <v>50</v>
      </c>
      <c r="D26111">
        <v>-7.9662339938647592E-3</v>
      </c>
    </row>
    <row r="26112" spans="1:4" x14ac:dyDescent="0.3">
      <c r="A26112" t="str">
        <f t="shared" si="924"/>
        <v>43644US_IMI_METALMIN</v>
      </c>
      <c r="B26112" s="1">
        <v>43644</v>
      </c>
      <c r="C26112" t="s">
        <v>51</v>
      </c>
      <c r="D26112">
        <v>1.4896787806226899E-2</v>
      </c>
    </row>
    <row r="26113" spans="1:4" x14ac:dyDescent="0.3">
      <c r="A26113" t="str">
        <f t="shared" si="924"/>
        <v>43644US_IMI_MIDCAP</v>
      </c>
      <c r="B26113" s="1">
        <v>43644</v>
      </c>
      <c r="C26113" t="s">
        <v>52</v>
      </c>
      <c r="D26113">
        <v>6.4662421197684396E-3</v>
      </c>
    </row>
    <row r="26114" spans="1:4" x14ac:dyDescent="0.3">
      <c r="A26114" t="str">
        <f t="shared" si="924"/>
        <v>43644US_IMI_MKT</v>
      </c>
      <c r="B26114" s="1">
        <v>43644</v>
      </c>
      <c r="C26114" t="s">
        <v>53</v>
      </c>
      <c r="D26114">
        <v>1.0529918340891301E-2</v>
      </c>
    </row>
    <row r="26115" spans="1:4" x14ac:dyDescent="0.3">
      <c r="A26115" t="str">
        <f t="shared" si="924"/>
        <v>43644US_IMI_MOMENTUM</v>
      </c>
      <c r="B26115" s="1">
        <v>43644</v>
      </c>
      <c r="C26115" t="s">
        <v>54</v>
      </c>
      <c r="D26115">
        <v>5.7976219884432103E-3</v>
      </c>
    </row>
    <row r="26116" spans="1:4" x14ac:dyDescent="0.3">
      <c r="A26116" t="str">
        <f t="shared" si="924"/>
        <v>43644US_IMI_MULTUTIL</v>
      </c>
      <c r="B26116" s="1">
        <v>43644</v>
      </c>
      <c r="C26116" t="s">
        <v>55</v>
      </c>
      <c r="D26116">
        <v>-2.6014652905534601E-2</v>
      </c>
    </row>
    <row r="26117" spans="1:4" x14ac:dyDescent="0.3">
      <c r="A26117" t="str">
        <f t="shared" si="924"/>
        <v>43644US_IMI_OILGAS</v>
      </c>
      <c r="B26117" s="1">
        <v>43644</v>
      </c>
      <c r="C26117" t="s">
        <v>56</v>
      </c>
      <c r="D26117">
        <v>-5.1158890846780297E-2</v>
      </c>
    </row>
    <row r="26118" spans="1:4" x14ac:dyDescent="0.3">
      <c r="A26118" t="str">
        <f t="shared" si="924"/>
        <v>43644US_IMI_ONLNRETL</v>
      </c>
      <c r="B26118" s="1">
        <v>43644</v>
      </c>
      <c r="C26118" t="s">
        <v>57</v>
      </c>
      <c r="D26118">
        <v>-1.1576074463455399E-2</v>
      </c>
    </row>
    <row r="26119" spans="1:4" x14ac:dyDescent="0.3">
      <c r="A26119" t="str">
        <f t="shared" si="924"/>
        <v>43644US_IMI_PHARMA</v>
      </c>
      <c r="B26119" s="1">
        <v>43644</v>
      </c>
      <c r="C26119" t="s">
        <v>58</v>
      </c>
      <c r="D26119">
        <v>-6.2359728576495903E-2</v>
      </c>
    </row>
    <row r="26120" spans="1:4" x14ac:dyDescent="0.3">
      <c r="A26120" t="str">
        <f t="shared" si="924"/>
        <v>43644US_IMI_PRFTBLTY</v>
      </c>
      <c r="B26120" s="1">
        <v>43644</v>
      </c>
      <c r="C26120" t="s">
        <v>59</v>
      </c>
      <c r="D26120">
        <v>-1.33093006700944E-3</v>
      </c>
    </row>
    <row r="26121" spans="1:4" x14ac:dyDescent="0.3">
      <c r="A26121" t="str">
        <f t="shared" si="924"/>
        <v>43644US_IMI_PROFSVCS</v>
      </c>
      <c r="B26121" s="1">
        <v>43644</v>
      </c>
      <c r="C26121" t="s">
        <v>60</v>
      </c>
      <c r="D26121">
        <v>3.8890473830075899E-2</v>
      </c>
    </row>
    <row r="26122" spans="1:4" x14ac:dyDescent="0.3">
      <c r="A26122" t="str">
        <f t="shared" si="924"/>
        <v>43644US_IMI_REALEST</v>
      </c>
      <c r="B26122" s="1">
        <v>43644</v>
      </c>
      <c r="C26122" t="s">
        <v>61</v>
      </c>
      <c r="D26122">
        <v>-8.8776759675395795E-3</v>
      </c>
    </row>
    <row r="26123" spans="1:4" x14ac:dyDescent="0.3">
      <c r="A26123" t="str">
        <f t="shared" si="924"/>
        <v>43644US_IMI_RESVOL</v>
      </c>
      <c r="B26123" s="1">
        <v>43644</v>
      </c>
      <c r="C26123" t="s">
        <v>62</v>
      </c>
      <c r="D26123">
        <v>-5.1318205471436E-3</v>
      </c>
    </row>
    <row r="26124" spans="1:4" x14ac:dyDescent="0.3">
      <c r="A26124" t="str">
        <f t="shared" si="924"/>
        <v>43644US_IMI_ROADRAIL</v>
      </c>
      <c r="B26124" s="1">
        <v>43644</v>
      </c>
      <c r="C26124" t="s">
        <v>63</v>
      </c>
      <c r="D26124">
        <v>-2.2509396514774102E-3</v>
      </c>
    </row>
    <row r="26125" spans="1:4" x14ac:dyDescent="0.3">
      <c r="A26125" t="str">
        <f t="shared" si="924"/>
        <v>43644US_IMI_SEMICOND</v>
      </c>
      <c r="B26125" s="1">
        <v>43644</v>
      </c>
      <c r="C26125" t="s">
        <v>64</v>
      </c>
      <c r="D26125">
        <v>6.8098337017134802E-2</v>
      </c>
    </row>
    <row r="26126" spans="1:4" x14ac:dyDescent="0.3">
      <c r="A26126" t="str">
        <f t="shared" si="924"/>
        <v>43644US_IMI_SIZE</v>
      </c>
      <c r="B26126" s="1">
        <v>43644</v>
      </c>
      <c r="C26126" t="s">
        <v>65</v>
      </c>
      <c r="D26126">
        <v>-2.4440265833056298E-4</v>
      </c>
    </row>
    <row r="26127" spans="1:4" x14ac:dyDescent="0.3">
      <c r="A26127" t="str">
        <f t="shared" si="924"/>
        <v>43644US_IMI_SOFTWARE</v>
      </c>
      <c r="B26127" s="1">
        <v>43644</v>
      </c>
      <c r="C26127" t="s">
        <v>66</v>
      </c>
      <c r="D26127">
        <v>6.3806253405370899E-3</v>
      </c>
    </row>
    <row r="26128" spans="1:4" x14ac:dyDescent="0.3">
      <c r="A26128" t="str">
        <f t="shared" si="924"/>
        <v>43644US_IMI_SPCLRETL</v>
      </c>
      <c r="B26128" s="1">
        <v>43644</v>
      </c>
      <c r="C26128" t="s">
        <v>67</v>
      </c>
      <c r="D26128">
        <v>1.28635937350264E-2</v>
      </c>
    </row>
    <row r="26129" spans="1:4" x14ac:dyDescent="0.3">
      <c r="A26129" t="str">
        <f t="shared" si="924"/>
        <v>43644US_IMI_TELECOMM</v>
      </c>
      <c r="B26129" s="1">
        <v>43644</v>
      </c>
      <c r="C26129" t="s">
        <v>68</v>
      </c>
      <c r="D26129">
        <v>6.4233310417475004E-3</v>
      </c>
    </row>
    <row r="26130" spans="1:4" x14ac:dyDescent="0.3">
      <c r="A26130" t="str">
        <f t="shared" si="924"/>
        <v>43644US_IMI_TRANSPRT</v>
      </c>
      <c r="B26130" s="1">
        <v>43644</v>
      </c>
      <c r="C26130" t="s">
        <v>69</v>
      </c>
      <c r="D26130">
        <v>5.6280974011490299E-2</v>
      </c>
    </row>
    <row r="26131" spans="1:4" x14ac:dyDescent="0.3">
      <c r="A26131" t="str">
        <f t="shared" si="924"/>
        <v>43644US_IMI_TRDGCOMP</v>
      </c>
      <c r="B26131" s="1">
        <v>43644</v>
      </c>
      <c r="C26131" t="s">
        <v>70</v>
      </c>
      <c r="D26131">
        <v>-9.5207483021318793E-3</v>
      </c>
    </row>
    <row r="26132" spans="1:4" x14ac:dyDescent="0.3">
      <c r="A26132" t="str">
        <f t="shared" si="924"/>
        <v>43677US_IMI_AERODFNS</v>
      </c>
      <c r="B26132" s="1">
        <v>43677</v>
      </c>
      <c r="C26132" t="s">
        <v>6</v>
      </c>
      <c r="D26132">
        <v>4.3840957019514397E-2</v>
      </c>
    </row>
    <row r="26133" spans="1:4" x14ac:dyDescent="0.3">
      <c r="A26133" t="str">
        <f t="shared" si="924"/>
        <v>43677US_IMI_AIRLINE</v>
      </c>
      <c r="B26133" s="1">
        <v>43677</v>
      </c>
      <c r="C26133" t="s">
        <v>7</v>
      </c>
      <c r="D26133">
        <v>9.0682108597214504E-3</v>
      </c>
    </row>
    <row r="26134" spans="1:4" x14ac:dyDescent="0.3">
      <c r="A26134" t="str">
        <f t="shared" si="924"/>
        <v>43677US_IMI_APPAREL</v>
      </c>
      <c r="B26134" s="1">
        <v>43677</v>
      </c>
      <c r="C26134" t="s">
        <v>8</v>
      </c>
      <c r="D26134">
        <v>-5.9038847608919497E-2</v>
      </c>
    </row>
    <row r="26135" spans="1:4" x14ac:dyDescent="0.3">
      <c r="A26135" t="str">
        <f t="shared" si="924"/>
        <v>43677US_IMI_AUTOCOMP</v>
      </c>
      <c r="B26135" s="1">
        <v>43677</v>
      </c>
      <c r="C26135" t="s">
        <v>9</v>
      </c>
      <c r="D26135">
        <v>-1.14865718588426E-2</v>
      </c>
    </row>
    <row r="26136" spans="1:4" x14ac:dyDescent="0.3">
      <c r="A26136" t="str">
        <f t="shared" si="924"/>
        <v>43677US_IMI_BANKS</v>
      </c>
      <c r="B26136" s="1">
        <v>43677</v>
      </c>
      <c r="C26136" t="s">
        <v>10</v>
      </c>
      <c r="D26136">
        <v>-9.9631316764128702E-3</v>
      </c>
    </row>
    <row r="26137" spans="1:4" x14ac:dyDescent="0.3">
      <c r="A26137" t="str">
        <f t="shared" si="924"/>
        <v>43677US_IMI_BETA</v>
      </c>
      <c r="B26137" s="1">
        <v>43677</v>
      </c>
      <c r="C26137" t="s">
        <v>11</v>
      </c>
      <c r="D26137">
        <v>-2.3454819767203702E-2</v>
      </c>
    </row>
    <row r="26138" spans="1:4" x14ac:dyDescent="0.3">
      <c r="A26138" t="str">
        <f t="shared" si="924"/>
        <v>43677US_IMI_BEVTOBAC</v>
      </c>
      <c r="B26138" s="1">
        <v>43677</v>
      </c>
      <c r="C26138" t="s">
        <v>12</v>
      </c>
      <c r="D26138">
        <v>3.85517327784977E-3</v>
      </c>
    </row>
    <row r="26139" spans="1:4" x14ac:dyDescent="0.3">
      <c r="A26139" t="str">
        <f t="shared" si="924"/>
        <v>43677US_IMI_BIOTECH</v>
      </c>
      <c r="B26139" s="1">
        <v>43677</v>
      </c>
      <c r="C26139" t="s">
        <v>13</v>
      </c>
      <c r="D26139">
        <v>3.5100646297527301E-2</v>
      </c>
    </row>
    <row r="26140" spans="1:4" x14ac:dyDescent="0.3">
      <c r="A26140" t="str">
        <f t="shared" si="924"/>
        <v>43677US_IMI_BKTOPRC</v>
      </c>
      <c r="B26140" s="1">
        <v>43677</v>
      </c>
      <c r="C26140" t="s">
        <v>14</v>
      </c>
      <c r="D26140">
        <v>-3.2211442825289599E-3</v>
      </c>
    </row>
    <row r="26141" spans="1:4" x14ac:dyDescent="0.3">
      <c r="A26141" t="str">
        <f t="shared" si="924"/>
        <v>43677US_IMI_BLDGPROD</v>
      </c>
      <c r="B26141" s="1">
        <v>43677</v>
      </c>
      <c r="C26141" t="s">
        <v>15</v>
      </c>
      <c r="D26141">
        <v>1.5375844222489899E-2</v>
      </c>
    </row>
    <row r="26142" spans="1:4" x14ac:dyDescent="0.3">
      <c r="A26142" t="str">
        <f t="shared" si="924"/>
        <v>43677US_IMI_CHEMICAL</v>
      </c>
      <c r="B26142" s="1">
        <v>43677</v>
      </c>
      <c r="C26142" t="s">
        <v>16</v>
      </c>
      <c r="D26142">
        <v>-1.9073619662642202E-2</v>
      </c>
    </row>
    <row r="26143" spans="1:4" x14ac:dyDescent="0.3">
      <c r="A26143" t="str">
        <f t="shared" si="924"/>
        <v>43677US_IMI_COMMSEQP</v>
      </c>
      <c r="B26143" s="1">
        <v>43677</v>
      </c>
      <c r="C26143" t="s">
        <v>17</v>
      </c>
      <c r="D26143">
        <v>-6.3998960334276198E-2</v>
      </c>
    </row>
    <row r="26144" spans="1:4" x14ac:dyDescent="0.3">
      <c r="A26144" t="str">
        <f t="shared" si="924"/>
        <v>43677US_IMI_COMMSVCS</v>
      </c>
      <c r="B26144" s="1">
        <v>43677</v>
      </c>
      <c r="C26144" t="s">
        <v>18</v>
      </c>
      <c r="D26144">
        <v>-5.9961789576379505E-4</v>
      </c>
    </row>
    <row r="26145" spans="1:4" x14ac:dyDescent="0.3">
      <c r="A26145" t="str">
        <f t="shared" si="924"/>
        <v>43677US_IMI_CONGLOM</v>
      </c>
      <c r="B26145" s="1">
        <v>43677</v>
      </c>
      <c r="C26145" t="s">
        <v>19</v>
      </c>
      <c r="D26145">
        <v>-6.1029017747920099E-2</v>
      </c>
    </row>
    <row r="26146" spans="1:4" x14ac:dyDescent="0.3">
      <c r="A26146" t="str">
        <f t="shared" si="924"/>
        <v>43677US_IMI_CONSMSVC</v>
      </c>
      <c r="B26146" s="1">
        <v>43677</v>
      </c>
      <c r="C26146" t="s">
        <v>20</v>
      </c>
      <c r="D26146">
        <v>3.84826837306377E-2</v>
      </c>
    </row>
    <row r="26147" spans="1:4" x14ac:dyDescent="0.3">
      <c r="A26147" t="str">
        <f t="shared" si="924"/>
        <v>43677US_IMI_CONSTRENG</v>
      </c>
      <c r="B26147" s="1">
        <v>43677</v>
      </c>
      <c r="C26147" t="s">
        <v>71</v>
      </c>
      <c r="D26147">
        <v>-9.1323308026487592E-3</v>
      </c>
    </row>
    <row r="26148" spans="1:4" x14ac:dyDescent="0.3">
      <c r="A26148" t="str">
        <f t="shared" si="924"/>
        <v>43677US_IMI_CONSTRUC</v>
      </c>
      <c r="B26148" s="1">
        <v>43677</v>
      </c>
      <c r="C26148" t="s">
        <v>21</v>
      </c>
      <c r="D26148">
        <v>2.56029608204403E-2</v>
      </c>
    </row>
    <row r="26149" spans="1:4" x14ac:dyDescent="0.3">
      <c r="A26149" t="str">
        <f t="shared" si="924"/>
        <v>43677US_IMI_CORERETL</v>
      </c>
      <c r="B26149" s="1">
        <v>43677</v>
      </c>
      <c r="C26149" t="s">
        <v>22</v>
      </c>
      <c r="D26149">
        <v>2.1366518727234E-2</v>
      </c>
    </row>
    <row r="26150" spans="1:4" x14ac:dyDescent="0.3">
      <c r="A26150" t="str">
        <f t="shared" si="924"/>
        <v>43677US_IMI_DIVFIN</v>
      </c>
      <c r="B26150" s="1">
        <v>43677</v>
      </c>
      <c r="C26150" t="s">
        <v>23</v>
      </c>
      <c r="D26150">
        <v>1.54528758925697E-3</v>
      </c>
    </row>
    <row r="26151" spans="1:4" x14ac:dyDescent="0.3">
      <c r="A26151" t="str">
        <f t="shared" si="924"/>
        <v>43677US_IMI_DIVYIELD</v>
      </c>
      <c r="B26151" s="1">
        <v>43677</v>
      </c>
      <c r="C26151" t="s">
        <v>24</v>
      </c>
      <c r="D26151">
        <v>-3.34974035583973E-3</v>
      </c>
    </row>
    <row r="26152" spans="1:4" x14ac:dyDescent="0.3">
      <c r="A26152" t="str">
        <f t="shared" si="924"/>
        <v>43677US_IMI_EARNQUAL</v>
      </c>
      <c r="B26152" s="1">
        <v>43677</v>
      </c>
      <c r="C26152" t="s">
        <v>25</v>
      </c>
      <c r="D26152">
        <v>-3.9737191413452199E-3</v>
      </c>
    </row>
    <row r="26153" spans="1:4" x14ac:dyDescent="0.3">
      <c r="A26153" t="str">
        <f t="shared" si="924"/>
        <v>43677US_IMI_EARNSTAB</v>
      </c>
      <c r="B26153" s="1">
        <v>43677</v>
      </c>
      <c r="C26153" t="s">
        <v>26</v>
      </c>
      <c r="D26153">
        <v>-2.6849193965856099E-3</v>
      </c>
    </row>
    <row r="26154" spans="1:4" x14ac:dyDescent="0.3">
      <c r="A26154" t="str">
        <f t="shared" si="924"/>
        <v>43677US_IMI_EARNYILD</v>
      </c>
      <c r="B26154" s="1">
        <v>43677</v>
      </c>
      <c r="C26154" t="s">
        <v>27</v>
      </c>
      <c r="D26154">
        <v>-1.37576240005875E-2</v>
      </c>
    </row>
    <row r="26155" spans="1:4" x14ac:dyDescent="0.3">
      <c r="A26155" t="str">
        <f t="shared" si="924"/>
        <v>43677US_IMI_ELCTRNC</v>
      </c>
      <c r="B26155" s="1">
        <v>43677</v>
      </c>
      <c r="C26155" t="s">
        <v>28</v>
      </c>
      <c r="D26155">
        <v>3.6730562249779998E-3</v>
      </c>
    </row>
    <row r="26156" spans="1:4" x14ac:dyDescent="0.3">
      <c r="A26156" t="str">
        <f t="shared" si="924"/>
        <v>43677US_IMI_ELECEQPT</v>
      </c>
      <c r="B26156" s="1">
        <v>43677</v>
      </c>
      <c r="C26156" t="s">
        <v>29</v>
      </c>
      <c r="D26156">
        <v>-8.9498620374477093E-3</v>
      </c>
    </row>
    <row r="26157" spans="1:4" x14ac:dyDescent="0.3">
      <c r="A26157" t="str">
        <f t="shared" si="924"/>
        <v>43677US_IMI_ELECUTIL</v>
      </c>
      <c r="B26157" s="1">
        <v>43677</v>
      </c>
      <c r="C26157" t="s">
        <v>30</v>
      </c>
      <c r="D26157">
        <v>4.1745775857794799E-2</v>
      </c>
    </row>
    <row r="26158" spans="1:4" x14ac:dyDescent="0.3">
      <c r="A26158" t="str">
        <f t="shared" si="924"/>
        <v>43677US_IMI_ENERGEQP</v>
      </c>
      <c r="B26158" s="1">
        <v>43677</v>
      </c>
      <c r="C26158" t="s">
        <v>31</v>
      </c>
      <c r="D26158">
        <v>-9.3181809852546302E-2</v>
      </c>
    </row>
    <row r="26159" spans="1:4" x14ac:dyDescent="0.3">
      <c r="A26159" t="str">
        <f t="shared" si="924"/>
        <v>43677US_IMI_FOODPROD</v>
      </c>
      <c r="B26159" s="1">
        <v>43677</v>
      </c>
      <c r="C26159" t="s">
        <v>32</v>
      </c>
      <c r="D26159">
        <v>2.3590102464739901E-2</v>
      </c>
    </row>
    <row r="26160" spans="1:4" x14ac:dyDescent="0.3">
      <c r="A26160" t="str">
        <f t="shared" si="924"/>
        <v>43677US_IMI_FOODRETL</v>
      </c>
      <c r="B26160" s="1">
        <v>43677</v>
      </c>
      <c r="C26160" t="s">
        <v>33</v>
      </c>
      <c r="D26160">
        <v>5.6626803723981503E-2</v>
      </c>
    </row>
    <row r="26161" spans="1:4" x14ac:dyDescent="0.3">
      <c r="A26161" t="str">
        <f t="shared" si="924"/>
        <v>43677US_IMI_GASUTIL</v>
      </c>
      <c r="B26161" s="1">
        <v>43677</v>
      </c>
      <c r="C26161" t="s">
        <v>72</v>
      </c>
      <c r="D26161">
        <v>9.3860692558442003E-3</v>
      </c>
    </row>
    <row r="26162" spans="1:4" x14ac:dyDescent="0.3">
      <c r="A26162" t="str">
        <f t="shared" si="924"/>
        <v>43677US_IMI_GROWTH</v>
      </c>
      <c r="B26162" s="1">
        <v>43677</v>
      </c>
      <c r="C26162" t="s">
        <v>34</v>
      </c>
      <c r="D26162">
        <v>-3.98574015923784E-4</v>
      </c>
    </row>
    <row r="26163" spans="1:4" x14ac:dyDescent="0.3">
      <c r="A26163" t="str">
        <f t="shared" si="924"/>
        <v>43677US_IMI_HLTHEQPT</v>
      </c>
      <c r="B26163" s="1">
        <v>43677</v>
      </c>
      <c r="C26163" t="s">
        <v>35</v>
      </c>
      <c r="D26163">
        <v>2.9877483522545499E-3</v>
      </c>
    </row>
    <row r="26164" spans="1:4" x14ac:dyDescent="0.3">
      <c r="A26164" t="str">
        <f t="shared" si="924"/>
        <v>43677US_IMI_HLTHSVCS</v>
      </c>
      <c r="B26164" s="1">
        <v>43677</v>
      </c>
      <c r="C26164" t="s">
        <v>36</v>
      </c>
      <c r="D26164">
        <v>-2.2490900511337501E-2</v>
      </c>
    </row>
    <row r="26165" spans="1:4" x14ac:dyDescent="0.3">
      <c r="A26165" t="str">
        <f t="shared" si="924"/>
        <v>43677US_IMI_HLTHTECH</v>
      </c>
      <c r="B26165" s="1">
        <v>43677</v>
      </c>
      <c r="C26165" t="s">
        <v>37</v>
      </c>
      <c r="D26165">
        <v>-1.5369396302805099E-2</v>
      </c>
    </row>
    <row r="26166" spans="1:4" x14ac:dyDescent="0.3">
      <c r="A26166" t="str">
        <f t="shared" si="924"/>
        <v>43677US_IMI_HSHLDDUR</v>
      </c>
      <c r="B26166" s="1">
        <v>43677</v>
      </c>
      <c r="C26166" t="s">
        <v>38</v>
      </c>
      <c r="D26166">
        <v>8.6928813695193494E-2</v>
      </c>
    </row>
    <row r="26167" spans="1:4" x14ac:dyDescent="0.3">
      <c r="A26167" t="str">
        <f t="shared" si="924"/>
        <v>43677US_IMI_HSHLDPRD</v>
      </c>
      <c r="B26167" s="1">
        <v>43677</v>
      </c>
      <c r="C26167" t="s">
        <v>39</v>
      </c>
      <c r="D26167">
        <v>1.5409879720420601E-3</v>
      </c>
    </row>
    <row r="26168" spans="1:4" x14ac:dyDescent="0.3">
      <c r="A26168" t="str">
        <f t="shared" si="924"/>
        <v>43677US_IMI_HTLRSTRT</v>
      </c>
      <c r="B26168" s="1">
        <v>43677</v>
      </c>
      <c r="C26168" t="s">
        <v>40</v>
      </c>
      <c r="D26168">
        <v>1.2149027002888399E-2</v>
      </c>
    </row>
    <row r="26169" spans="1:4" x14ac:dyDescent="0.3">
      <c r="A26169" t="str">
        <f t="shared" si="924"/>
        <v>43677US_IMI_INSURNCE</v>
      </c>
      <c r="B26169" s="1">
        <v>43677</v>
      </c>
      <c r="C26169" t="s">
        <v>41</v>
      </c>
      <c r="D26169">
        <v>3.4735156328496702E-3</v>
      </c>
    </row>
    <row r="26170" spans="1:4" x14ac:dyDescent="0.3">
      <c r="A26170" t="str">
        <f t="shared" si="924"/>
        <v>43677US_IMI_INTMEDIA</v>
      </c>
      <c r="B26170" s="1">
        <v>43677</v>
      </c>
      <c r="C26170" t="s">
        <v>42</v>
      </c>
      <c r="D26170">
        <v>-2.3846039669053101E-2</v>
      </c>
    </row>
    <row r="26171" spans="1:4" x14ac:dyDescent="0.3">
      <c r="A26171" t="str">
        <f t="shared" si="924"/>
        <v>43677US_IMI_INVQUAL</v>
      </c>
      <c r="B26171" s="1">
        <v>43677</v>
      </c>
      <c r="C26171" t="s">
        <v>43</v>
      </c>
      <c r="D26171">
        <v>1.4393574483424899E-3</v>
      </c>
    </row>
    <row r="26172" spans="1:4" x14ac:dyDescent="0.3">
      <c r="A26172" t="str">
        <f t="shared" si="924"/>
        <v>43677US_IMI_ITSERVICE</v>
      </c>
      <c r="B26172" s="1">
        <v>43677</v>
      </c>
      <c r="C26172" t="s">
        <v>44</v>
      </c>
      <c r="D26172">
        <v>2.4531421558168002E-3</v>
      </c>
    </row>
    <row r="26173" spans="1:4" x14ac:dyDescent="0.3">
      <c r="A26173" t="str">
        <f t="shared" si="924"/>
        <v>43677US_IMI_LEVERAGE</v>
      </c>
      <c r="B26173" s="1">
        <v>43677</v>
      </c>
      <c r="C26173" t="s">
        <v>45</v>
      </c>
      <c r="D26173">
        <v>8.4144969885771104E-4</v>
      </c>
    </row>
    <row r="26174" spans="1:4" x14ac:dyDescent="0.3">
      <c r="A26174" t="str">
        <f t="shared" ref="A26174:A26237" si="925">B26174&amp;C26174</f>
        <v>43677US_IMI_LIFESCI</v>
      </c>
      <c r="B26174" s="1">
        <v>43677</v>
      </c>
      <c r="C26174" t="s">
        <v>46</v>
      </c>
      <c r="D26174">
        <v>8.8079755165089305E-4</v>
      </c>
    </row>
    <row r="26175" spans="1:4" x14ac:dyDescent="0.3">
      <c r="A26175" t="str">
        <f t="shared" si="925"/>
        <v>43677US_IMI_LIQUIDTY</v>
      </c>
      <c r="B26175" s="1">
        <v>43677</v>
      </c>
      <c r="C26175" t="s">
        <v>47</v>
      </c>
      <c r="D26175">
        <v>-3.4802681524957199E-3</v>
      </c>
    </row>
    <row r="26176" spans="1:4" x14ac:dyDescent="0.3">
      <c r="A26176" t="str">
        <f t="shared" si="925"/>
        <v>43677US_IMI_LTREVERS</v>
      </c>
      <c r="B26176" s="1">
        <v>43677</v>
      </c>
      <c r="C26176" t="s">
        <v>48</v>
      </c>
      <c r="D26176">
        <v>-4.29578499111393E-3</v>
      </c>
    </row>
    <row r="26177" spans="1:4" x14ac:dyDescent="0.3">
      <c r="A26177" t="str">
        <f t="shared" si="925"/>
        <v>43677US_IMI_MACHNERY</v>
      </c>
      <c r="B26177" s="1">
        <v>43677</v>
      </c>
      <c r="C26177" t="s">
        <v>49</v>
      </c>
      <c r="D26177">
        <v>-2.5881781816537702E-2</v>
      </c>
    </row>
    <row r="26178" spans="1:4" x14ac:dyDescent="0.3">
      <c r="A26178" t="str">
        <f t="shared" si="925"/>
        <v>43677US_IMI_MEDIA</v>
      </c>
      <c r="B26178" s="1">
        <v>43677</v>
      </c>
      <c r="C26178" t="s">
        <v>50</v>
      </c>
      <c r="D26178">
        <v>1.32353979591395E-2</v>
      </c>
    </row>
    <row r="26179" spans="1:4" x14ac:dyDescent="0.3">
      <c r="A26179" t="str">
        <f t="shared" si="925"/>
        <v>43677US_IMI_METALMIN</v>
      </c>
      <c r="B26179" s="1">
        <v>43677</v>
      </c>
      <c r="C26179" t="s">
        <v>51</v>
      </c>
      <c r="D26179">
        <v>8.7255957118825694E-2</v>
      </c>
    </row>
    <row r="26180" spans="1:4" x14ac:dyDescent="0.3">
      <c r="A26180" t="str">
        <f t="shared" si="925"/>
        <v>43677US_IMI_MIDCAP</v>
      </c>
      <c r="B26180" s="1">
        <v>43677</v>
      </c>
      <c r="C26180" t="s">
        <v>52</v>
      </c>
      <c r="D26180">
        <v>-3.8090463200134801E-3</v>
      </c>
    </row>
    <row r="26181" spans="1:4" x14ac:dyDescent="0.3">
      <c r="A26181" t="str">
        <f t="shared" si="925"/>
        <v>43677US_IMI_MKT</v>
      </c>
      <c r="B26181" s="1">
        <v>43677</v>
      </c>
      <c r="C26181" t="s">
        <v>53</v>
      </c>
      <c r="D26181">
        <v>-2.24186020898966E-2</v>
      </c>
    </row>
    <row r="26182" spans="1:4" x14ac:dyDescent="0.3">
      <c r="A26182" t="str">
        <f t="shared" si="925"/>
        <v>43677US_IMI_MOMENTUM</v>
      </c>
      <c r="B26182" s="1">
        <v>43677</v>
      </c>
      <c r="C26182" t="s">
        <v>54</v>
      </c>
      <c r="D26182">
        <v>1.7662879922995901E-2</v>
      </c>
    </row>
    <row r="26183" spans="1:4" x14ac:dyDescent="0.3">
      <c r="A26183" t="str">
        <f t="shared" si="925"/>
        <v>43677US_IMI_MULTUTIL</v>
      </c>
      <c r="B26183" s="1">
        <v>43677</v>
      </c>
      <c r="C26183" t="s">
        <v>55</v>
      </c>
      <c r="D26183">
        <v>5.7331879548982403E-2</v>
      </c>
    </row>
    <row r="26184" spans="1:4" x14ac:dyDescent="0.3">
      <c r="A26184" t="str">
        <f t="shared" si="925"/>
        <v>43677US_IMI_OILGAS</v>
      </c>
      <c r="B26184" s="1">
        <v>43677</v>
      </c>
      <c r="C26184" t="s">
        <v>56</v>
      </c>
      <c r="D26184">
        <v>-4.5907394593065996E-3</v>
      </c>
    </row>
    <row r="26185" spans="1:4" x14ac:dyDescent="0.3">
      <c r="A26185" t="str">
        <f t="shared" si="925"/>
        <v>43677US_IMI_ONLNRETL</v>
      </c>
      <c r="B26185" s="1">
        <v>43677</v>
      </c>
      <c r="C26185" t="s">
        <v>57</v>
      </c>
      <c r="D26185">
        <v>-5.09859558018321E-2</v>
      </c>
    </row>
    <row r="26186" spans="1:4" x14ac:dyDescent="0.3">
      <c r="A26186" t="str">
        <f t="shared" si="925"/>
        <v>43677US_IMI_PHARMA</v>
      </c>
      <c r="B26186" s="1">
        <v>43677</v>
      </c>
      <c r="C26186" t="s">
        <v>58</v>
      </c>
      <c r="D26186">
        <v>-1.08619780056761E-2</v>
      </c>
    </row>
    <row r="26187" spans="1:4" x14ac:dyDescent="0.3">
      <c r="A26187" t="str">
        <f t="shared" si="925"/>
        <v>43677US_IMI_PRFTBLTY</v>
      </c>
      <c r="B26187" s="1">
        <v>43677</v>
      </c>
      <c r="C26187" t="s">
        <v>59</v>
      </c>
      <c r="D26187">
        <v>6.0192576423485798E-3</v>
      </c>
    </row>
    <row r="26188" spans="1:4" x14ac:dyDescent="0.3">
      <c r="A26188" t="str">
        <f t="shared" si="925"/>
        <v>43677US_IMI_PROFSVCS</v>
      </c>
      <c r="B26188" s="1">
        <v>43677</v>
      </c>
      <c r="C26188" t="s">
        <v>60</v>
      </c>
      <c r="D26188">
        <v>1.16038026167497E-2</v>
      </c>
    </row>
    <row r="26189" spans="1:4" x14ac:dyDescent="0.3">
      <c r="A26189" t="str">
        <f t="shared" si="925"/>
        <v>43677US_IMI_REALEST</v>
      </c>
      <c r="B26189" s="1">
        <v>43677</v>
      </c>
      <c r="C26189" t="s">
        <v>61</v>
      </c>
      <c r="D26189">
        <v>4.5051087274941198E-2</v>
      </c>
    </row>
    <row r="26190" spans="1:4" x14ac:dyDescent="0.3">
      <c r="A26190" t="str">
        <f t="shared" si="925"/>
        <v>43677US_IMI_RESVOL</v>
      </c>
      <c r="B26190" s="1">
        <v>43677</v>
      </c>
      <c r="C26190" t="s">
        <v>62</v>
      </c>
      <c r="D26190">
        <v>-1.5941642236209301E-2</v>
      </c>
    </row>
    <row r="26191" spans="1:4" x14ac:dyDescent="0.3">
      <c r="A26191" t="str">
        <f t="shared" si="925"/>
        <v>43677US_IMI_ROADRAIL</v>
      </c>
      <c r="B26191" s="1">
        <v>43677</v>
      </c>
      <c r="C26191" t="s">
        <v>63</v>
      </c>
      <c r="D26191">
        <v>-3.3829902567327499E-2</v>
      </c>
    </row>
    <row r="26192" spans="1:4" x14ac:dyDescent="0.3">
      <c r="A26192" t="str">
        <f t="shared" si="925"/>
        <v>43677US_IMI_SEMICOND</v>
      </c>
      <c r="B26192" s="1">
        <v>43677</v>
      </c>
      <c r="C26192" t="s">
        <v>64</v>
      </c>
      <c r="D26192">
        <v>1.7297859175012899E-2</v>
      </c>
    </row>
    <row r="26193" spans="1:4" x14ac:dyDescent="0.3">
      <c r="A26193" t="str">
        <f t="shared" si="925"/>
        <v>43677US_IMI_SIZE</v>
      </c>
      <c r="B26193" s="1">
        <v>43677</v>
      </c>
      <c r="C26193" t="s">
        <v>65</v>
      </c>
      <c r="D26193">
        <v>4.5202669256859101E-3</v>
      </c>
    </row>
    <row r="26194" spans="1:4" x14ac:dyDescent="0.3">
      <c r="A26194" t="str">
        <f t="shared" si="925"/>
        <v>43677US_IMI_SOFTWARE</v>
      </c>
      <c r="B26194" s="1">
        <v>43677</v>
      </c>
      <c r="C26194" t="s">
        <v>66</v>
      </c>
      <c r="D26194">
        <v>-1.8985859098796399E-2</v>
      </c>
    </row>
    <row r="26195" spans="1:4" x14ac:dyDescent="0.3">
      <c r="A26195" t="str">
        <f t="shared" si="925"/>
        <v>43677US_IMI_SPCLRETL</v>
      </c>
      <c r="B26195" s="1">
        <v>43677</v>
      </c>
      <c r="C26195" t="s">
        <v>67</v>
      </c>
      <c r="D26195">
        <v>2.83178952485091E-3</v>
      </c>
    </row>
    <row r="26196" spans="1:4" x14ac:dyDescent="0.3">
      <c r="A26196" t="str">
        <f t="shared" si="925"/>
        <v>43677US_IMI_TELECOMM</v>
      </c>
      <c r="B26196" s="1">
        <v>43677</v>
      </c>
      <c r="C26196" t="s">
        <v>68</v>
      </c>
      <c r="D26196">
        <v>1.35334318239112E-2</v>
      </c>
    </row>
    <row r="26197" spans="1:4" x14ac:dyDescent="0.3">
      <c r="A26197" t="str">
        <f t="shared" si="925"/>
        <v>43677US_IMI_TRANSPRT</v>
      </c>
      <c r="B26197" s="1">
        <v>43677</v>
      </c>
      <c r="C26197" t="s">
        <v>69</v>
      </c>
      <c r="D26197">
        <v>1.53925236949519E-2</v>
      </c>
    </row>
    <row r="26198" spans="1:4" x14ac:dyDescent="0.3">
      <c r="A26198" t="str">
        <f t="shared" si="925"/>
        <v>43677US_IMI_TRDGCOMP</v>
      </c>
      <c r="B26198" s="1">
        <v>43677</v>
      </c>
      <c r="C26198" t="s">
        <v>70</v>
      </c>
      <c r="D26198">
        <v>3.2424257655626697E-2</v>
      </c>
    </row>
    <row r="26199" spans="1:4" x14ac:dyDescent="0.3">
      <c r="A26199" t="str">
        <f t="shared" si="925"/>
        <v>43707US_IMI_AERODFNS</v>
      </c>
      <c r="B26199" s="1">
        <v>43707</v>
      </c>
      <c r="C26199" t="s">
        <v>6</v>
      </c>
      <c r="D26199">
        <v>2.5680239638514301E-3</v>
      </c>
    </row>
    <row r="26200" spans="1:4" x14ac:dyDescent="0.3">
      <c r="A26200" t="str">
        <f t="shared" si="925"/>
        <v>43707US_IMI_AIRLINE</v>
      </c>
      <c r="B26200" s="1">
        <v>43707</v>
      </c>
      <c r="C26200" t="s">
        <v>7</v>
      </c>
      <c r="D26200">
        <v>-1.5621508340165201E-2</v>
      </c>
    </row>
    <row r="26201" spans="1:4" x14ac:dyDescent="0.3">
      <c r="A26201" t="str">
        <f t="shared" si="925"/>
        <v>43707US_IMI_APPAREL</v>
      </c>
      <c r="B26201" s="1">
        <v>43707</v>
      </c>
      <c r="C26201" t="s">
        <v>8</v>
      </c>
      <c r="D26201">
        <v>6.9526733379282002E-2</v>
      </c>
    </row>
    <row r="26202" spans="1:4" x14ac:dyDescent="0.3">
      <c r="A26202" t="str">
        <f t="shared" si="925"/>
        <v>43707US_IMI_AUTOCOMP</v>
      </c>
      <c r="B26202" s="1">
        <v>43707</v>
      </c>
      <c r="C26202" t="s">
        <v>9</v>
      </c>
      <c r="D26202">
        <v>4.86990137519359E-3</v>
      </c>
    </row>
    <row r="26203" spans="1:4" x14ac:dyDescent="0.3">
      <c r="A26203" t="str">
        <f t="shared" si="925"/>
        <v>43707US_IMI_BANKS</v>
      </c>
      <c r="B26203" s="1">
        <v>43707</v>
      </c>
      <c r="C26203" t="s">
        <v>10</v>
      </c>
      <c r="D26203">
        <v>-2.07474340390026E-3</v>
      </c>
    </row>
    <row r="26204" spans="1:4" x14ac:dyDescent="0.3">
      <c r="A26204" t="str">
        <f t="shared" si="925"/>
        <v>43707US_IMI_BETA</v>
      </c>
      <c r="B26204" s="1">
        <v>43707</v>
      </c>
      <c r="C26204" t="s">
        <v>11</v>
      </c>
      <c r="D26204">
        <v>9.7087153842259997E-3</v>
      </c>
    </row>
    <row r="26205" spans="1:4" x14ac:dyDescent="0.3">
      <c r="A26205" t="str">
        <f t="shared" si="925"/>
        <v>43707US_IMI_BEVTOBAC</v>
      </c>
      <c r="B26205" s="1">
        <v>43707</v>
      </c>
      <c r="C26205" t="s">
        <v>12</v>
      </c>
      <c r="D26205">
        <v>-1.7151601594614801E-2</v>
      </c>
    </row>
    <row r="26206" spans="1:4" x14ac:dyDescent="0.3">
      <c r="A26206" t="str">
        <f t="shared" si="925"/>
        <v>43707US_IMI_BIOTECH</v>
      </c>
      <c r="B26206" s="1">
        <v>43707</v>
      </c>
      <c r="C26206" t="s">
        <v>13</v>
      </c>
      <c r="D26206">
        <v>-3.7914646700879101E-2</v>
      </c>
    </row>
    <row r="26207" spans="1:4" x14ac:dyDescent="0.3">
      <c r="A26207" t="str">
        <f t="shared" si="925"/>
        <v>43707US_IMI_BKTOPRC</v>
      </c>
      <c r="B26207" s="1">
        <v>43707</v>
      </c>
      <c r="C26207" t="s">
        <v>14</v>
      </c>
      <c r="D26207">
        <v>4.63462190575394E-3</v>
      </c>
    </row>
    <row r="26208" spans="1:4" x14ac:dyDescent="0.3">
      <c r="A26208" t="str">
        <f t="shared" si="925"/>
        <v>43707US_IMI_BLDGPROD</v>
      </c>
      <c r="B26208" s="1">
        <v>43707</v>
      </c>
      <c r="C26208" t="s">
        <v>15</v>
      </c>
      <c r="D26208">
        <v>3.0008510772343899E-2</v>
      </c>
    </row>
    <row r="26209" spans="1:4" x14ac:dyDescent="0.3">
      <c r="A26209" t="str">
        <f t="shared" si="925"/>
        <v>43707US_IMI_CHEMICAL</v>
      </c>
      <c r="B26209" s="1">
        <v>43707</v>
      </c>
      <c r="C26209" t="s">
        <v>16</v>
      </c>
      <c r="D26209">
        <v>2.5998873727421198E-2</v>
      </c>
    </row>
    <row r="26210" spans="1:4" x14ac:dyDescent="0.3">
      <c r="A26210" t="str">
        <f t="shared" si="925"/>
        <v>43707US_IMI_COMMSEQP</v>
      </c>
      <c r="B26210" s="1">
        <v>43707</v>
      </c>
      <c r="C26210" t="s">
        <v>17</v>
      </c>
      <c r="D26210">
        <v>2.95012986114754E-2</v>
      </c>
    </row>
    <row r="26211" spans="1:4" x14ac:dyDescent="0.3">
      <c r="A26211" t="str">
        <f t="shared" si="925"/>
        <v>43707US_IMI_COMMSVCS</v>
      </c>
      <c r="B26211" s="1">
        <v>43707</v>
      </c>
      <c r="C26211" t="s">
        <v>18</v>
      </c>
      <c r="D26211">
        <v>3.0695207861209502E-2</v>
      </c>
    </row>
    <row r="26212" spans="1:4" x14ac:dyDescent="0.3">
      <c r="A26212" t="str">
        <f t="shared" si="925"/>
        <v>43707US_IMI_CONGLOM</v>
      </c>
      <c r="B26212" s="1">
        <v>43707</v>
      </c>
      <c r="C26212" t="s">
        <v>19</v>
      </c>
      <c r="D26212">
        <v>-8.4216177528303703E-3</v>
      </c>
    </row>
    <row r="26213" spans="1:4" x14ac:dyDescent="0.3">
      <c r="A26213" t="str">
        <f t="shared" si="925"/>
        <v>43707US_IMI_CONSMSVC</v>
      </c>
      <c r="B26213" s="1">
        <v>43707</v>
      </c>
      <c r="C26213" t="s">
        <v>20</v>
      </c>
      <c r="D26213">
        <v>-3.6774474664157501E-2</v>
      </c>
    </row>
    <row r="26214" spans="1:4" x14ac:dyDescent="0.3">
      <c r="A26214" t="str">
        <f t="shared" si="925"/>
        <v>43707US_IMI_CONSTRENG</v>
      </c>
      <c r="B26214" s="1">
        <v>43707</v>
      </c>
      <c r="C26214" t="s">
        <v>71</v>
      </c>
      <c r="D26214">
        <v>4.6554377124553299E-2</v>
      </c>
    </row>
    <row r="26215" spans="1:4" x14ac:dyDescent="0.3">
      <c r="A26215" t="str">
        <f t="shared" si="925"/>
        <v>43707US_IMI_CONSTRUC</v>
      </c>
      <c r="B26215" s="1">
        <v>43707</v>
      </c>
      <c r="C26215" t="s">
        <v>21</v>
      </c>
      <c r="D26215">
        <v>4.4998911183563297E-3</v>
      </c>
    </row>
    <row r="26216" spans="1:4" x14ac:dyDescent="0.3">
      <c r="A26216" t="str">
        <f t="shared" si="925"/>
        <v>43707US_IMI_CORERETL</v>
      </c>
      <c r="B26216" s="1">
        <v>43707</v>
      </c>
      <c r="C26216" t="s">
        <v>22</v>
      </c>
      <c r="D26216">
        <v>3.8503757605569199E-2</v>
      </c>
    </row>
    <row r="26217" spans="1:4" x14ac:dyDescent="0.3">
      <c r="A26217" t="str">
        <f t="shared" si="925"/>
        <v>43707US_IMI_DIVFIN</v>
      </c>
      <c r="B26217" s="1">
        <v>43707</v>
      </c>
      <c r="C26217" t="s">
        <v>23</v>
      </c>
      <c r="D26217">
        <v>-1.02369416600856E-2</v>
      </c>
    </row>
    <row r="26218" spans="1:4" x14ac:dyDescent="0.3">
      <c r="A26218" t="str">
        <f t="shared" si="925"/>
        <v>43707US_IMI_DIVYIELD</v>
      </c>
      <c r="B26218" s="1">
        <v>43707</v>
      </c>
      <c r="C26218" t="s">
        <v>24</v>
      </c>
      <c r="D26218">
        <v>6.9029708273460697E-3</v>
      </c>
    </row>
    <row r="26219" spans="1:4" x14ac:dyDescent="0.3">
      <c r="A26219" t="str">
        <f t="shared" si="925"/>
        <v>43707US_IMI_EARNQUAL</v>
      </c>
      <c r="B26219" s="1">
        <v>43707</v>
      </c>
      <c r="C26219" t="s">
        <v>25</v>
      </c>
      <c r="D26219">
        <v>4.7082656884456899E-3</v>
      </c>
    </row>
    <row r="26220" spans="1:4" x14ac:dyDescent="0.3">
      <c r="A26220" t="str">
        <f t="shared" si="925"/>
        <v>43707US_IMI_EARNSTAB</v>
      </c>
      <c r="B26220" s="1">
        <v>43707</v>
      </c>
      <c r="C26220" t="s">
        <v>26</v>
      </c>
      <c r="D26220">
        <v>6.7495381622215203E-3</v>
      </c>
    </row>
    <row r="26221" spans="1:4" x14ac:dyDescent="0.3">
      <c r="A26221" t="str">
        <f t="shared" si="925"/>
        <v>43707US_IMI_EARNYILD</v>
      </c>
      <c r="B26221" s="1">
        <v>43707</v>
      </c>
      <c r="C26221" t="s">
        <v>27</v>
      </c>
      <c r="D26221">
        <v>8.3091398107601796E-3</v>
      </c>
    </row>
    <row r="26222" spans="1:4" x14ac:dyDescent="0.3">
      <c r="A26222" t="str">
        <f t="shared" si="925"/>
        <v>43707US_IMI_ELCTRNC</v>
      </c>
      <c r="B26222" s="1">
        <v>43707</v>
      </c>
      <c r="C26222" t="s">
        <v>28</v>
      </c>
      <c r="D26222">
        <v>3.8552588099186103E-2</v>
      </c>
    </row>
    <row r="26223" spans="1:4" x14ac:dyDescent="0.3">
      <c r="A26223" t="str">
        <f t="shared" si="925"/>
        <v>43707US_IMI_ELECEQPT</v>
      </c>
      <c r="B26223" s="1">
        <v>43707</v>
      </c>
      <c r="C26223" t="s">
        <v>29</v>
      </c>
      <c r="D26223">
        <v>2.57984556473475E-2</v>
      </c>
    </row>
    <row r="26224" spans="1:4" x14ac:dyDescent="0.3">
      <c r="A26224" t="str">
        <f t="shared" si="925"/>
        <v>43707US_IMI_ELECUTIL</v>
      </c>
      <c r="B26224" s="1">
        <v>43707</v>
      </c>
      <c r="C26224" t="s">
        <v>30</v>
      </c>
      <c r="D26224">
        <v>3.7343198333431603E-2</v>
      </c>
    </row>
    <row r="26225" spans="1:4" x14ac:dyDescent="0.3">
      <c r="A26225" t="str">
        <f t="shared" si="925"/>
        <v>43707US_IMI_ENERGEQP</v>
      </c>
      <c r="B26225" s="1">
        <v>43707</v>
      </c>
      <c r="C26225" t="s">
        <v>31</v>
      </c>
      <c r="D26225">
        <v>-4.2301357405682499E-2</v>
      </c>
    </row>
    <row r="26226" spans="1:4" x14ac:dyDescent="0.3">
      <c r="A26226" t="str">
        <f t="shared" si="925"/>
        <v>43707US_IMI_FOODPROD</v>
      </c>
      <c r="B26226" s="1">
        <v>43707</v>
      </c>
      <c r="C26226" t="s">
        <v>32</v>
      </c>
      <c r="D26226">
        <v>1.6266796860369501E-2</v>
      </c>
    </row>
    <row r="26227" spans="1:4" x14ac:dyDescent="0.3">
      <c r="A26227" t="str">
        <f t="shared" si="925"/>
        <v>43707US_IMI_FOODRETL</v>
      </c>
      <c r="B26227" s="1">
        <v>43707</v>
      </c>
      <c r="C26227" t="s">
        <v>33</v>
      </c>
      <c r="D26227">
        <v>9.4623476695161208E-3</v>
      </c>
    </row>
    <row r="26228" spans="1:4" x14ac:dyDescent="0.3">
      <c r="A26228" t="str">
        <f t="shared" si="925"/>
        <v>43707US_IMI_GASUTIL</v>
      </c>
      <c r="B26228" s="1">
        <v>43707</v>
      </c>
      <c r="C26228" t="s">
        <v>72</v>
      </c>
      <c r="D26228">
        <v>2.1525076687354299E-2</v>
      </c>
    </row>
    <row r="26229" spans="1:4" x14ac:dyDescent="0.3">
      <c r="A26229" t="str">
        <f t="shared" si="925"/>
        <v>43707US_IMI_GROWTH</v>
      </c>
      <c r="B26229" s="1">
        <v>43707</v>
      </c>
      <c r="C26229" t="s">
        <v>34</v>
      </c>
      <c r="D26229">
        <v>-8.8660917299284107E-3</v>
      </c>
    </row>
    <row r="26230" spans="1:4" x14ac:dyDescent="0.3">
      <c r="A26230" t="str">
        <f t="shared" si="925"/>
        <v>43707US_IMI_HLTHEQPT</v>
      </c>
      <c r="B26230" s="1">
        <v>43707</v>
      </c>
      <c r="C26230" t="s">
        <v>35</v>
      </c>
      <c r="D26230">
        <v>-6.6876172767512503E-3</v>
      </c>
    </row>
    <row r="26231" spans="1:4" x14ac:dyDescent="0.3">
      <c r="A26231" t="str">
        <f t="shared" si="925"/>
        <v>43707US_IMI_HLTHSVCS</v>
      </c>
      <c r="B26231" s="1">
        <v>43707</v>
      </c>
      <c r="C26231" t="s">
        <v>36</v>
      </c>
      <c r="D26231">
        <v>-3.7756072653254098E-2</v>
      </c>
    </row>
    <row r="26232" spans="1:4" x14ac:dyDescent="0.3">
      <c r="A26232" t="str">
        <f t="shared" si="925"/>
        <v>43707US_IMI_HLTHTECH</v>
      </c>
      <c r="B26232" s="1">
        <v>43707</v>
      </c>
      <c r="C26232" t="s">
        <v>37</v>
      </c>
      <c r="D26232">
        <v>-3.4837089216733499E-3</v>
      </c>
    </row>
    <row r="26233" spans="1:4" x14ac:dyDescent="0.3">
      <c r="A26233" t="str">
        <f t="shared" si="925"/>
        <v>43707US_IMI_HSHLDDUR</v>
      </c>
      <c r="B26233" s="1">
        <v>43707</v>
      </c>
      <c r="C26233" t="s">
        <v>38</v>
      </c>
      <c r="D26233">
        <v>5.9756715216168897E-2</v>
      </c>
    </row>
    <row r="26234" spans="1:4" x14ac:dyDescent="0.3">
      <c r="A26234" t="str">
        <f t="shared" si="925"/>
        <v>43707US_IMI_HSHLDPRD</v>
      </c>
      <c r="B26234" s="1">
        <v>43707</v>
      </c>
      <c r="C26234" t="s">
        <v>39</v>
      </c>
      <c r="D26234">
        <v>2.25707462291273E-2</v>
      </c>
    </row>
    <row r="26235" spans="1:4" x14ac:dyDescent="0.3">
      <c r="A26235" t="str">
        <f t="shared" si="925"/>
        <v>43707US_IMI_HTLRSTRT</v>
      </c>
      <c r="B26235" s="1">
        <v>43707</v>
      </c>
      <c r="C26235" t="s">
        <v>40</v>
      </c>
      <c r="D26235">
        <v>-2.09919954261116E-2</v>
      </c>
    </row>
    <row r="26236" spans="1:4" x14ac:dyDescent="0.3">
      <c r="A26236" t="str">
        <f t="shared" si="925"/>
        <v>43707US_IMI_INSURNCE</v>
      </c>
      <c r="B26236" s="1">
        <v>43707</v>
      </c>
      <c r="C26236" t="s">
        <v>41</v>
      </c>
      <c r="D26236">
        <v>2.7397107005605398E-2</v>
      </c>
    </row>
    <row r="26237" spans="1:4" x14ac:dyDescent="0.3">
      <c r="A26237" t="str">
        <f t="shared" si="925"/>
        <v>43707US_IMI_INTMEDIA</v>
      </c>
      <c r="B26237" s="1">
        <v>43707</v>
      </c>
      <c r="C26237" t="s">
        <v>42</v>
      </c>
      <c r="D26237">
        <v>-2.2217340255789499E-2</v>
      </c>
    </row>
    <row r="26238" spans="1:4" x14ac:dyDescent="0.3">
      <c r="A26238" t="str">
        <f t="shared" ref="A26238:A26301" si="926">B26238&amp;C26238</f>
        <v>43707US_IMI_INVQUAL</v>
      </c>
      <c r="B26238" s="1">
        <v>43707</v>
      </c>
      <c r="C26238" t="s">
        <v>43</v>
      </c>
      <c r="D26238">
        <v>9.4567694502445798E-3</v>
      </c>
    </row>
    <row r="26239" spans="1:4" x14ac:dyDescent="0.3">
      <c r="A26239" t="str">
        <f t="shared" si="926"/>
        <v>43707US_IMI_ITSERVICE</v>
      </c>
      <c r="B26239" s="1">
        <v>43707</v>
      </c>
      <c r="C26239" t="s">
        <v>44</v>
      </c>
      <c r="D26239">
        <v>-1.3571485357234601E-2</v>
      </c>
    </row>
    <row r="26240" spans="1:4" x14ac:dyDescent="0.3">
      <c r="A26240" t="str">
        <f t="shared" si="926"/>
        <v>43707US_IMI_LEVERAGE</v>
      </c>
      <c r="B26240" s="1">
        <v>43707</v>
      </c>
      <c r="C26240" t="s">
        <v>45</v>
      </c>
      <c r="D26240">
        <v>5.2990224498578901E-3</v>
      </c>
    </row>
    <row r="26241" spans="1:4" x14ac:dyDescent="0.3">
      <c r="A26241" t="str">
        <f t="shared" si="926"/>
        <v>43707US_IMI_LIFESCI</v>
      </c>
      <c r="B26241" s="1">
        <v>43707</v>
      </c>
      <c r="C26241" t="s">
        <v>46</v>
      </c>
      <c r="D26241">
        <v>-1.0918643473305401E-2</v>
      </c>
    </row>
    <row r="26242" spans="1:4" x14ac:dyDescent="0.3">
      <c r="A26242" t="str">
        <f t="shared" si="926"/>
        <v>43707US_IMI_LIQUIDTY</v>
      </c>
      <c r="B26242" s="1">
        <v>43707</v>
      </c>
      <c r="C26242" t="s">
        <v>47</v>
      </c>
      <c r="D26242">
        <v>-1.8482905223707699E-3</v>
      </c>
    </row>
    <row r="26243" spans="1:4" x14ac:dyDescent="0.3">
      <c r="A26243" t="str">
        <f t="shared" si="926"/>
        <v>43707US_IMI_LTREVERS</v>
      </c>
      <c r="B26243" s="1">
        <v>43707</v>
      </c>
      <c r="C26243" t="s">
        <v>48</v>
      </c>
      <c r="D26243">
        <v>8.0682471242483796E-3</v>
      </c>
    </row>
    <row r="26244" spans="1:4" x14ac:dyDescent="0.3">
      <c r="A26244" t="str">
        <f t="shared" si="926"/>
        <v>43707US_IMI_MACHNERY</v>
      </c>
      <c r="B26244" s="1">
        <v>43707</v>
      </c>
      <c r="C26244" t="s">
        <v>49</v>
      </c>
      <c r="D26244">
        <v>2.4991788095784801E-2</v>
      </c>
    </row>
    <row r="26245" spans="1:4" x14ac:dyDescent="0.3">
      <c r="A26245" t="str">
        <f t="shared" si="926"/>
        <v>43707US_IMI_MEDIA</v>
      </c>
      <c r="B26245" s="1">
        <v>43707</v>
      </c>
      <c r="C26245" t="s">
        <v>50</v>
      </c>
      <c r="D26245">
        <v>-1.67637691803403E-2</v>
      </c>
    </row>
    <row r="26246" spans="1:4" x14ac:dyDescent="0.3">
      <c r="A26246" t="str">
        <f t="shared" si="926"/>
        <v>43707US_IMI_METALMIN</v>
      </c>
      <c r="B26246" s="1">
        <v>43707</v>
      </c>
      <c r="C26246" t="s">
        <v>51</v>
      </c>
      <c r="D26246">
        <v>-4.6445870069090699E-2</v>
      </c>
    </row>
    <row r="26247" spans="1:4" x14ac:dyDescent="0.3">
      <c r="A26247" t="str">
        <f t="shared" si="926"/>
        <v>43707US_IMI_MIDCAP</v>
      </c>
      <c r="B26247" s="1">
        <v>43707</v>
      </c>
      <c r="C26247" t="s">
        <v>52</v>
      </c>
      <c r="D26247">
        <v>-2.1698757813978999E-3</v>
      </c>
    </row>
    <row r="26248" spans="1:4" x14ac:dyDescent="0.3">
      <c r="A26248" t="str">
        <f t="shared" si="926"/>
        <v>43707US_IMI_MKT</v>
      </c>
      <c r="B26248" s="1">
        <v>43707</v>
      </c>
      <c r="C26248" t="s">
        <v>53</v>
      </c>
      <c r="D26248">
        <v>1.3586108102864401E-2</v>
      </c>
    </row>
    <row r="26249" spans="1:4" x14ac:dyDescent="0.3">
      <c r="A26249" t="str">
        <f t="shared" si="926"/>
        <v>43707US_IMI_MOMENTUM</v>
      </c>
      <c r="B26249" s="1">
        <v>43707</v>
      </c>
      <c r="C26249" t="s">
        <v>54</v>
      </c>
      <c r="D26249">
        <v>-2.9055045594195899E-2</v>
      </c>
    </row>
    <row r="26250" spans="1:4" x14ac:dyDescent="0.3">
      <c r="A26250" t="str">
        <f t="shared" si="926"/>
        <v>43707US_IMI_MULTUTIL</v>
      </c>
      <c r="B26250" s="1">
        <v>43707</v>
      </c>
      <c r="C26250" t="s">
        <v>55</v>
      </c>
      <c r="D26250">
        <v>3.5944277005100701E-2</v>
      </c>
    </row>
    <row r="26251" spans="1:4" x14ac:dyDescent="0.3">
      <c r="A26251" t="str">
        <f t="shared" si="926"/>
        <v>43707US_IMI_OILGAS</v>
      </c>
      <c r="B26251" s="1">
        <v>43707</v>
      </c>
      <c r="C26251" t="s">
        <v>56</v>
      </c>
      <c r="D26251">
        <v>2.0392182601041099E-3</v>
      </c>
    </row>
    <row r="26252" spans="1:4" x14ac:dyDescent="0.3">
      <c r="A26252" t="str">
        <f t="shared" si="926"/>
        <v>43707US_IMI_ONLNRETL</v>
      </c>
      <c r="B26252" s="1">
        <v>43707</v>
      </c>
      <c r="C26252" t="s">
        <v>57</v>
      </c>
      <c r="D26252">
        <v>-1.1178968565216E-2</v>
      </c>
    </row>
    <row r="26253" spans="1:4" x14ac:dyDescent="0.3">
      <c r="A26253" t="str">
        <f t="shared" si="926"/>
        <v>43707US_IMI_PHARMA</v>
      </c>
      <c r="B26253" s="1">
        <v>43707</v>
      </c>
      <c r="C26253" t="s">
        <v>58</v>
      </c>
      <c r="D26253">
        <v>-3.22642490660877E-2</v>
      </c>
    </row>
    <row r="26254" spans="1:4" x14ac:dyDescent="0.3">
      <c r="A26254" t="str">
        <f t="shared" si="926"/>
        <v>43707US_IMI_PRFTBLTY</v>
      </c>
      <c r="B26254" s="1">
        <v>43707</v>
      </c>
      <c r="C26254" t="s">
        <v>59</v>
      </c>
      <c r="D26254">
        <v>6.1514973589996396E-3</v>
      </c>
    </row>
    <row r="26255" spans="1:4" x14ac:dyDescent="0.3">
      <c r="A26255" t="str">
        <f t="shared" si="926"/>
        <v>43707US_IMI_PROFSVCS</v>
      </c>
      <c r="B26255" s="1">
        <v>43707</v>
      </c>
      <c r="C26255" t="s">
        <v>60</v>
      </c>
      <c r="D26255">
        <v>-7.3208255090148697E-3</v>
      </c>
    </row>
    <row r="26256" spans="1:4" x14ac:dyDescent="0.3">
      <c r="A26256" t="str">
        <f t="shared" si="926"/>
        <v>43707US_IMI_REALEST</v>
      </c>
      <c r="B26256" s="1">
        <v>43707</v>
      </c>
      <c r="C26256" t="s">
        <v>61</v>
      </c>
      <c r="D26256">
        <v>1.7644258532132199E-2</v>
      </c>
    </row>
    <row r="26257" spans="1:4" x14ac:dyDescent="0.3">
      <c r="A26257" t="str">
        <f t="shared" si="926"/>
        <v>43707US_IMI_RESVOL</v>
      </c>
      <c r="B26257" s="1">
        <v>43707</v>
      </c>
      <c r="C26257" t="s">
        <v>62</v>
      </c>
      <c r="D26257">
        <v>-2.5316812674817299E-3</v>
      </c>
    </row>
    <row r="26258" spans="1:4" x14ac:dyDescent="0.3">
      <c r="A26258" t="str">
        <f t="shared" si="926"/>
        <v>43707US_IMI_ROADRAIL</v>
      </c>
      <c r="B26258" s="1">
        <v>43707</v>
      </c>
      <c r="C26258" t="s">
        <v>63</v>
      </c>
      <c r="D26258">
        <v>-8.1868509573412608E-3</v>
      </c>
    </row>
    <row r="26259" spans="1:4" x14ac:dyDescent="0.3">
      <c r="A26259" t="str">
        <f t="shared" si="926"/>
        <v>43707US_IMI_SEMICOND</v>
      </c>
      <c r="B26259" s="1">
        <v>43707</v>
      </c>
      <c r="C26259" t="s">
        <v>64</v>
      </c>
      <c r="D26259">
        <v>2.2826377036094199E-2</v>
      </c>
    </row>
    <row r="26260" spans="1:4" x14ac:dyDescent="0.3">
      <c r="A26260" t="str">
        <f t="shared" si="926"/>
        <v>43707US_IMI_SIZE</v>
      </c>
      <c r="B26260" s="1">
        <v>43707</v>
      </c>
      <c r="C26260" t="s">
        <v>65</v>
      </c>
      <c r="D26260">
        <v>3.7494889656891698E-4</v>
      </c>
    </row>
    <row r="26261" spans="1:4" x14ac:dyDescent="0.3">
      <c r="A26261" t="str">
        <f t="shared" si="926"/>
        <v>43707US_IMI_SOFTWARE</v>
      </c>
      <c r="B26261" s="1">
        <v>43707</v>
      </c>
      <c r="C26261" t="s">
        <v>66</v>
      </c>
      <c r="D26261">
        <v>-7.5822867758208899E-3</v>
      </c>
    </row>
    <row r="26262" spans="1:4" x14ac:dyDescent="0.3">
      <c r="A26262" t="str">
        <f t="shared" si="926"/>
        <v>43707US_IMI_SPCLRETL</v>
      </c>
      <c r="B26262" s="1">
        <v>43707</v>
      </c>
      <c r="C26262" t="s">
        <v>67</v>
      </c>
      <c r="D26262">
        <v>2.61572149868428E-2</v>
      </c>
    </row>
    <row r="26263" spans="1:4" x14ac:dyDescent="0.3">
      <c r="A26263" t="str">
        <f t="shared" si="926"/>
        <v>43707US_IMI_TELECOMM</v>
      </c>
      <c r="B26263" s="1">
        <v>43707</v>
      </c>
      <c r="C26263" t="s">
        <v>68</v>
      </c>
      <c r="D26263">
        <v>-9.8243320526686709E-4</v>
      </c>
    </row>
    <row r="26264" spans="1:4" x14ac:dyDescent="0.3">
      <c r="A26264" t="str">
        <f t="shared" si="926"/>
        <v>43707US_IMI_TRANSPRT</v>
      </c>
      <c r="B26264" s="1">
        <v>43707</v>
      </c>
      <c r="C26264" t="s">
        <v>69</v>
      </c>
      <c r="D26264">
        <v>-3.8076383001877698E-2</v>
      </c>
    </row>
    <row r="26265" spans="1:4" x14ac:dyDescent="0.3">
      <c r="A26265" t="str">
        <f t="shared" si="926"/>
        <v>43707US_IMI_TRDGCOMP</v>
      </c>
      <c r="B26265" s="1">
        <v>43707</v>
      </c>
      <c r="C26265" t="s">
        <v>70</v>
      </c>
      <c r="D26265">
        <v>-7.0580103080052801E-3</v>
      </c>
    </row>
    <row r="26266" spans="1:4" x14ac:dyDescent="0.3">
      <c r="A26266" t="str">
        <f t="shared" si="926"/>
        <v>43738US_IMI_AERODFNS</v>
      </c>
      <c r="B26266" s="1">
        <v>43738</v>
      </c>
      <c r="C26266" t="s">
        <v>6</v>
      </c>
      <c r="D26266">
        <v>-3.2840320879189901E-2</v>
      </c>
    </row>
    <row r="26267" spans="1:4" x14ac:dyDescent="0.3">
      <c r="A26267" t="str">
        <f t="shared" si="926"/>
        <v>43738US_IMI_AIRLINE</v>
      </c>
      <c r="B26267" s="1">
        <v>43738</v>
      </c>
      <c r="C26267" t="s">
        <v>7</v>
      </c>
      <c r="D26267">
        <v>3.7630740454017597E-2</v>
      </c>
    </row>
    <row r="26268" spans="1:4" x14ac:dyDescent="0.3">
      <c r="A26268" t="str">
        <f t="shared" si="926"/>
        <v>43738US_IMI_APPAREL</v>
      </c>
      <c r="B26268" s="1">
        <v>43738</v>
      </c>
      <c r="C26268" t="s">
        <v>8</v>
      </c>
      <c r="D26268">
        <v>-1.8972012076419902E-2</v>
      </c>
    </row>
    <row r="26269" spans="1:4" x14ac:dyDescent="0.3">
      <c r="A26269" t="str">
        <f t="shared" si="926"/>
        <v>43738US_IMI_AUTOCOMP</v>
      </c>
      <c r="B26269" s="1">
        <v>43738</v>
      </c>
      <c r="C26269" t="s">
        <v>9</v>
      </c>
      <c r="D26269">
        <v>5.4314291752232603E-2</v>
      </c>
    </row>
    <row r="26270" spans="1:4" x14ac:dyDescent="0.3">
      <c r="A26270" t="str">
        <f t="shared" si="926"/>
        <v>43738US_IMI_BANKS</v>
      </c>
      <c r="B26270" s="1">
        <v>43738</v>
      </c>
      <c r="C26270" t="s">
        <v>10</v>
      </c>
      <c r="D26270">
        <v>1.166441511943E-2</v>
      </c>
    </row>
    <row r="26271" spans="1:4" x14ac:dyDescent="0.3">
      <c r="A26271" t="str">
        <f t="shared" si="926"/>
        <v>43738US_IMI_BETA</v>
      </c>
      <c r="B26271" s="1">
        <v>43738</v>
      </c>
      <c r="C26271" t="s">
        <v>11</v>
      </c>
      <c r="D26271">
        <v>-2.7538562364998001E-3</v>
      </c>
    </row>
    <row r="26272" spans="1:4" x14ac:dyDescent="0.3">
      <c r="A26272" t="str">
        <f t="shared" si="926"/>
        <v>43738US_IMI_BEVTOBAC</v>
      </c>
      <c r="B26272" s="1">
        <v>43738</v>
      </c>
      <c r="C26272" t="s">
        <v>12</v>
      </c>
      <c r="D26272">
        <v>-8.4736847255422795E-3</v>
      </c>
    </row>
    <row r="26273" spans="1:4" x14ac:dyDescent="0.3">
      <c r="A26273" t="str">
        <f t="shared" si="926"/>
        <v>43738US_IMI_BIOTECH</v>
      </c>
      <c r="B26273" s="1">
        <v>43738</v>
      </c>
      <c r="C26273" t="s">
        <v>13</v>
      </c>
      <c r="D26273">
        <v>6.9549058040485306E-2</v>
      </c>
    </row>
    <row r="26274" spans="1:4" x14ac:dyDescent="0.3">
      <c r="A26274" t="str">
        <f t="shared" si="926"/>
        <v>43738US_IMI_BKTOPRC</v>
      </c>
      <c r="B26274" s="1">
        <v>43738</v>
      </c>
      <c r="C26274" t="s">
        <v>14</v>
      </c>
      <c r="D26274">
        <v>2.7366986454247298E-3</v>
      </c>
    </row>
    <row r="26275" spans="1:4" x14ac:dyDescent="0.3">
      <c r="A26275" t="str">
        <f t="shared" si="926"/>
        <v>43738US_IMI_BLDGPROD</v>
      </c>
      <c r="B26275" s="1">
        <v>43738</v>
      </c>
      <c r="C26275" t="s">
        <v>15</v>
      </c>
      <c r="D26275">
        <v>3.10845494065486E-2</v>
      </c>
    </row>
    <row r="26276" spans="1:4" x14ac:dyDescent="0.3">
      <c r="A26276" t="str">
        <f t="shared" si="926"/>
        <v>43738US_IMI_CHEMICAL</v>
      </c>
      <c r="B26276" s="1">
        <v>43738</v>
      </c>
      <c r="C26276" t="s">
        <v>16</v>
      </c>
      <c r="D26276">
        <v>-2.0173442595507501E-2</v>
      </c>
    </row>
    <row r="26277" spans="1:4" x14ac:dyDescent="0.3">
      <c r="A26277" t="str">
        <f t="shared" si="926"/>
        <v>43738US_IMI_COMMSEQP</v>
      </c>
      <c r="B26277" s="1">
        <v>43738</v>
      </c>
      <c r="C26277" t="s">
        <v>17</v>
      </c>
      <c r="D26277">
        <v>-2.3374617359158099E-2</v>
      </c>
    </row>
    <row r="26278" spans="1:4" x14ac:dyDescent="0.3">
      <c r="A26278" t="str">
        <f t="shared" si="926"/>
        <v>43738US_IMI_COMMSVCS</v>
      </c>
      <c r="B26278" s="1">
        <v>43738</v>
      </c>
      <c r="C26278" t="s">
        <v>18</v>
      </c>
      <c r="D26278">
        <v>5.3288296146510698E-3</v>
      </c>
    </row>
    <row r="26279" spans="1:4" x14ac:dyDescent="0.3">
      <c r="A26279" t="str">
        <f t="shared" si="926"/>
        <v>43738US_IMI_CONGLOM</v>
      </c>
      <c r="B26279" s="1">
        <v>43738</v>
      </c>
      <c r="C26279" t="s">
        <v>19</v>
      </c>
      <c r="D26279">
        <v>1.54811392062653E-2</v>
      </c>
    </row>
    <row r="26280" spans="1:4" x14ac:dyDescent="0.3">
      <c r="A26280" t="str">
        <f t="shared" si="926"/>
        <v>43738US_IMI_CONSMSVC</v>
      </c>
      <c r="B26280" s="1">
        <v>43738</v>
      </c>
      <c r="C26280" t="s">
        <v>20</v>
      </c>
      <c r="D26280">
        <v>-7.8216716342875595E-2</v>
      </c>
    </row>
    <row r="26281" spans="1:4" x14ac:dyDescent="0.3">
      <c r="A26281" t="str">
        <f t="shared" si="926"/>
        <v>43738US_IMI_CONSTRENG</v>
      </c>
      <c r="B26281" s="1">
        <v>43738</v>
      </c>
      <c r="C26281" t="s">
        <v>71</v>
      </c>
      <c r="D26281">
        <v>4.35799790352537E-4</v>
      </c>
    </row>
    <row r="26282" spans="1:4" x14ac:dyDescent="0.3">
      <c r="A26282" t="str">
        <f t="shared" si="926"/>
        <v>43738US_IMI_CONSTRUC</v>
      </c>
      <c r="B26282" s="1">
        <v>43738</v>
      </c>
      <c r="C26282" t="s">
        <v>21</v>
      </c>
      <c r="D26282">
        <v>1.52272078066277E-2</v>
      </c>
    </row>
    <row r="26283" spans="1:4" x14ac:dyDescent="0.3">
      <c r="A26283" t="str">
        <f t="shared" si="926"/>
        <v>43738US_IMI_CORERETL</v>
      </c>
      <c r="B26283" s="1">
        <v>43738</v>
      </c>
      <c r="C26283" t="s">
        <v>22</v>
      </c>
      <c r="D26283">
        <v>-7.3742916922687699E-3</v>
      </c>
    </row>
    <row r="26284" spans="1:4" x14ac:dyDescent="0.3">
      <c r="A26284" t="str">
        <f t="shared" si="926"/>
        <v>43738US_IMI_DIVFIN</v>
      </c>
      <c r="B26284" s="1">
        <v>43738</v>
      </c>
      <c r="C26284" t="s">
        <v>23</v>
      </c>
      <c r="D26284">
        <v>1.0034397727176901E-2</v>
      </c>
    </row>
    <row r="26285" spans="1:4" x14ac:dyDescent="0.3">
      <c r="A26285" t="str">
        <f t="shared" si="926"/>
        <v>43738US_IMI_DIVYIELD</v>
      </c>
      <c r="B26285" s="1">
        <v>43738</v>
      </c>
      <c r="C26285" t="s">
        <v>24</v>
      </c>
      <c r="D26285">
        <v>-3.7330339265898498E-4</v>
      </c>
    </row>
    <row r="26286" spans="1:4" x14ac:dyDescent="0.3">
      <c r="A26286" t="str">
        <f t="shared" si="926"/>
        <v>43738US_IMI_EARNQUAL</v>
      </c>
      <c r="B26286" s="1">
        <v>43738</v>
      </c>
      <c r="C26286" t="s">
        <v>25</v>
      </c>
      <c r="D26286">
        <v>-2.05810607115616E-3</v>
      </c>
    </row>
    <row r="26287" spans="1:4" x14ac:dyDescent="0.3">
      <c r="A26287" t="str">
        <f t="shared" si="926"/>
        <v>43738US_IMI_EARNSTAB</v>
      </c>
      <c r="B26287" s="1">
        <v>43738</v>
      </c>
      <c r="C26287" t="s">
        <v>26</v>
      </c>
      <c r="D26287" s="2">
        <v>-7.1764250030506796E-5</v>
      </c>
    </row>
    <row r="26288" spans="1:4" x14ac:dyDescent="0.3">
      <c r="A26288" t="str">
        <f t="shared" si="926"/>
        <v>43738US_IMI_EARNYILD</v>
      </c>
      <c r="B26288" s="1">
        <v>43738</v>
      </c>
      <c r="C26288" t="s">
        <v>27</v>
      </c>
      <c r="D26288">
        <v>-4.98789521373627E-3</v>
      </c>
    </row>
    <row r="26289" spans="1:4" x14ac:dyDescent="0.3">
      <c r="A26289" t="str">
        <f t="shared" si="926"/>
        <v>43738US_IMI_ELCTRNC</v>
      </c>
      <c r="B26289" s="1">
        <v>43738</v>
      </c>
      <c r="C26289" t="s">
        <v>28</v>
      </c>
      <c r="D26289">
        <v>3.2052307943645698E-2</v>
      </c>
    </row>
    <row r="26290" spans="1:4" x14ac:dyDescent="0.3">
      <c r="A26290" t="str">
        <f t="shared" si="926"/>
        <v>43738US_IMI_ELECEQPT</v>
      </c>
      <c r="B26290" s="1">
        <v>43738</v>
      </c>
      <c r="C26290" t="s">
        <v>29</v>
      </c>
      <c r="D26290">
        <v>3.1862318402985597E-2</v>
      </c>
    </row>
    <row r="26291" spans="1:4" x14ac:dyDescent="0.3">
      <c r="A26291" t="str">
        <f t="shared" si="926"/>
        <v>43738US_IMI_ELECUTIL</v>
      </c>
      <c r="B26291" s="1">
        <v>43738</v>
      </c>
      <c r="C26291" t="s">
        <v>30</v>
      </c>
      <c r="D26291">
        <v>-3.23507597713448E-2</v>
      </c>
    </row>
    <row r="26292" spans="1:4" x14ac:dyDescent="0.3">
      <c r="A26292" t="str">
        <f t="shared" si="926"/>
        <v>43738US_IMI_ENERGEQP</v>
      </c>
      <c r="B26292" s="1">
        <v>43738</v>
      </c>
      <c r="C26292" t="s">
        <v>31</v>
      </c>
      <c r="D26292">
        <v>-6.1836950866594201E-2</v>
      </c>
    </row>
    <row r="26293" spans="1:4" x14ac:dyDescent="0.3">
      <c r="A26293" t="str">
        <f t="shared" si="926"/>
        <v>43738US_IMI_FOODPROD</v>
      </c>
      <c r="B26293" s="1">
        <v>43738</v>
      </c>
      <c r="C26293" t="s">
        <v>32</v>
      </c>
      <c r="D26293">
        <v>-4.4781862855652103E-2</v>
      </c>
    </row>
    <row r="26294" spans="1:4" x14ac:dyDescent="0.3">
      <c r="A26294" t="str">
        <f t="shared" si="926"/>
        <v>43738US_IMI_FOODRETL</v>
      </c>
      <c r="B26294" s="1">
        <v>43738</v>
      </c>
      <c r="C26294" t="s">
        <v>33</v>
      </c>
      <c r="D26294">
        <v>-3.38726020392957E-2</v>
      </c>
    </row>
    <row r="26295" spans="1:4" x14ac:dyDescent="0.3">
      <c r="A26295" t="str">
        <f t="shared" si="926"/>
        <v>43738US_IMI_GASUTIL</v>
      </c>
      <c r="B26295" s="1">
        <v>43738</v>
      </c>
      <c r="C26295" t="s">
        <v>72</v>
      </c>
      <c r="D26295">
        <v>-4.1803187571689999E-2</v>
      </c>
    </row>
    <row r="26296" spans="1:4" x14ac:dyDescent="0.3">
      <c r="A26296" t="str">
        <f t="shared" si="926"/>
        <v>43738US_IMI_GROWTH</v>
      </c>
      <c r="B26296" s="1">
        <v>43738</v>
      </c>
      <c r="C26296" t="s">
        <v>34</v>
      </c>
      <c r="D26296">
        <v>-3.3497208577685702E-3</v>
      </c>
    </row>
    <row r="26297" spans="1:4" x14ac:dyDescent="0.3">
      <c r="A26297" t="str">
        <f t="shared" si="926"/>
        <v>43738US_IMI_HLTHEQPT</v>
      </c>
      <c r="B26297" s="1">
        <v>43738</v>
      </c>
      <c r="C26297" t="s">
        <v>35</v>
      </c>
      <c r="D26297">
        <v>-1.0350118769346699E-2</v>
      </c>
    </row>
    <row r="26298" spans="1:4" x14ac:dyDescent="0.3">
      <c r="A26298" t="str">
        <f t="shared" si="926"/>
        <v>43738US_IMI_HLTHSVCS</v>
      </c>
      <c r="B26298" s="1">
        <v>43738</v>
      </c>
      <c r="C26298" t="s">
        <v>36</v>
      </c>
      <c r="D26298">
        <v>4.5634633962897297E-2</v>
      </c>
    </row>
    <row r="26299" spans="1:4" x14ac:dyDescent="0.3">
      <c r="A26299" t="str">
        <f t="shared" si="926"/>
        <v>43738US_IMI_HLTHTECH</v>
      </c>
      <c r="B26299" s="1">
        <v>43738</v>
      </c>
      <c r="C26299" t="s">
        <v>37</v>
      </c>
      <c r="D26299">
        <v>-8.37587917932801E-3</v>
      </c>
    </row>
    <row r="26300" spans="1:4" x14ac:dyDescent="0.3">
      <c r="A26300" t="str">
        <f t="shared" si="926"/>
        <v>43738US_IMI_HSHLDDUR</v>
      </c>
      <c r="B26300" s="1">
        <v>43738</v>
      </c>
      <c r="C26300" t="s">
        <v>38</v>
      </c>
      <c r="D26300">
        <v>1.2749554423854901E-2</v>
      </c>
    </row>
    <row r="26301" spans="1:4" x14ac:dyDescent="0.3">
      <c r="A26301" t="str">
        <f t="shared" si="926"/>
        <v>43738US_IMI_HSHLDPRD</v>
      </c>
      <c r="B26301" s="1">
        <v>43738</v>
      </c>
      <c r="C26301" t="s">
        <v>39</v>
      </c>
      <c r="D26301">
        <v>-2.6107854141883099E-2</v>
      </c>
    </row>
    <row r="26302" spans="1:4" x14ac:dyDescent="0.3">
      <c r="A26302" t="str">
        <f t="shared" ref="A26302:A26365" si="927">B26302&amp;C26302</f>
        <v>43738US_IMI_HTLRSTRT</v>
      </c>
      <c r="B26302" s="1">
        <v>43738</v>
      </c>
      <c r="C26302" t="s">
        <v>40</v>
      </c>
      <c r="D26302">
        <v>-1.1614283242861401E-2</v>
      </c>
    </row>
    <row r="26303" spans="1:4" x14ac:dyDescent="0.3">
      <c r="A26303" t="str">
        <f t="shared" si="927"/>
        <v>43738US_IMI_INSURNCE</v>
      </c>
      <c r="B26303" s="1">
        <v>43738</v>
      </c>
      <c r="C26303" t="s">
        <v>41</v>
      </c>
      <c r="D26303">
        <v>-3.2350158779192499E-2</v>
      </c>
    </row>
    <row r="26304" spans="1:4" x14ac:dyDescent="0.3">
      <c r="A26304" t="str">
        <f t="shared" si="927"/>
        <v>43738US_IMI_INTMEDIA</v>
      </c>
      <c r="B26304" s="1">
        <v>43738</v>
      </c>
      <c r="C26304" t="s">
        <v>42</v>
      </c>
      <c r="D26304">
        <v>1.4514733248412699E-4</v>
      </c>
    </row>
    <row r="26305" spans="1:4" x14ac:dyDescent="0.3">
      <c r="A26305" t="str">
        <f t="shared" si="927"/>
        <v>43738US_IMI_INVQUAL</v>
      </c>
      <c r="B26305" s="1">
        <v>43738</v>
      </c>
      <c r="C26305" t="s">
        <v>43</v>
      </c>
      <c r="D26305">
        <v>-1.21691943150648E-3</v>
      </c>
    </row>
    <row r="26306" spans="1:4" x14ac:dyDescent="0.3">
      <c r="A26306" t="str">
        <f t="shared" si="927"/>
        <v>43738US_IMI_ITSERVICE</v>
      </c>
      <c r="B26306" s="1">
        <v>43738</v>
      </c>
      <c r="C26306" t="s">
        <v>44</v>
      </c>
      <c r="D26306">
        <v>-1.9404474869482002E-2</v>
      </c>
    </row>
    <row r="26307" spans="1:4" x14ac:dyDescent="0.3">
      <c r="A26307" t="str">
        <f t="shared" si="927"/>
        <v>43738US_IMI_LEVERAGE</v>
      </c>
      <c r="B26307" s="1">
        <v>43738</v>
      </c>
      <c r="C26307" t="s">
        <v>45</v>
      </c>
      <c r="D26307">
        <v>2.1268374394409501E-3</v>
      </c>
    </row>
    <row r="26308" spans="1:4" x14ac:dyDescent="0.3">
      <c r="A26308" t="str">
        <f t="shared" si="927"/>
        <v>43738US_IMI_LIFESCI</v>
      </c>
      <c r="B26308" s="1">
        <v>43738</v>
      </c>
      <c r="C26308" t="s">
        <v>46</v>
      </c>
      <c r="D26308">
        <v>-3.1739335203775303E-2</v>
      </c>
    </row>
    <row r="26309" spans="1:4" x14ac:dyDescent="0.3">
      <c r="A26309" t="str">
        <f t="shared" si="927"/>
        <v>43738US_IMI_LIQUIDTY</v>
      </c>
      <c r="B26309" s="1">
        <v>43738</v>
      </c>
      <c r="C26309" t="s">
        <v>47</v>
      </c>
      <c r="D26309">
        <v>1.9481375063113201E-3</v>
      </c>
    </row>
    <row r="26310" spans="1:4" x14ac:dyDescent="0.3">
      <c r="A26310" t="str">
        <f t="shared" si="927"/>
        <v>43738US_IMI_LTREVERS</v>
      </c>
      <c r="B26310" s="1">
        <v>43738</v>
      </c>
      <c r="C26310" t="s">
        <v>48</v>
      </c>
      <c r="D26310">
        <v>-8.5863157683439308E-3</v>
      </c>
    </row>
    <row r="26311" spans="1:4" x14ac:dyDescent="0.3">
      <c r="A26311" t="str">
        <f t="shared" si="927"/>
        <v>43738US_IMI_MACHNERY</v>
      </c>
      <c r="B26311" s="1">
        <v>43738</v>
      </c>
      <c r="C26311" t="s">
        <v>49</v>
      </c>
      <c r="D26311">
        <v>2.91514293787761E-2</v>
      </c>
    </row>
    <row r="26312" spans="1:4" x14ac:dyDescent="0.3">
      <c r="A26312" t="str">
        <f t="shared" si="927"/>
        <v>43738US_IMI_MEDIA</v>
      </c>
      <c r="B26312" s="1">
        <v>43738</v>
      </c>
      <c r="C26312" t="s">
        <v>50</v>
      </c>
      <c r="D26312">
        <v>1.9889670714533399E-2</v>
      </c>
    </row>
    <row r="26313" spans="1:4" x14ac:dyDescent="0.3">
      <c r="A26313" t="str">
        <f t="shared" si="927"/>
        <v>43738US_IMI_METALMIN</v>
      </c>
      <c r="B26313" s="1">
        <v>43738</v>
      </c>
      <c r="C26313" t="s">
        <v>51</v>
      </c>
      <c r="D26313">
        <v>4.5465153725424902E-2</v>
      </c>
    </row>
    <row r="26314" spans="1:4" x14ac:dyDescent="0.3">
      <c r="A26314" t="str">
        <f t="shared" si="927"/>
        <v>43738US_IMI_MIDCAP</v>
      </c>
      <c r="B26314" s="1">
        <v>43738</v>
      </c>
      <c r="C26314" t="s">
        <v>52</v>
      </c>
      <c r="D26314">
        <v>-3.2295159499045501E-3</v>
      </c>
    </row>
    <row r="26315" spans="1:4" x14ac:dyDescent="0.3">
      <c r="A26315" t="str">
        <f t="shared" si="927"/>
        <v>43738US_IMI_MKT</v>
      </c>
      <c r="B26315" s="1">
        <v>43738</v>
      </c>
      <c r="C26315" t="s">
        <v>53</v>
      </c>
      <c r="D26315">
        <v>1.75651596683719E-2</v>
      </c>
    </row>
    <row r="26316" spans="1:4" x14ac:dyDescent="0.3">
      <c r="A26316" t="str">
        <f t="shared" si="927"/>
        <v>43738US_IMI_MOMENTUM</v>
      </c>
      <c r="B26316" s="1">
        <v>43738</v>
      </c>
      <c r="C26316" t="s">
        <v>54</v>
      </c>
      <c r="D26316">
        <v>-1.9883360624522702E-3</v>
      </c>
    </row>
    <row r="26317" spans="1:4" x14ac:dyDescent="0.3">
      <c r="A26317" t="str">
        <f t="shared" si="927"/>
        <v>43738US_IMI_MULTUTIL</v>
      </c>
      <c r="B26317" s="1">
        <v>43738</v>
      </c>
      <c r="C26317" t="s">
        <v>55</v>
      </c>
      <c r="D26317">
        <v>-1.40830823294137E-2</v>
      </c>
    </row>
    <row r="26318" spans="1:4" x14ac:dyDescent="0.3">
      <c r="A26318" t="str">
        <f t="shared" si="927"/>
        <v>43738US_IMI_OILGAS</v>
      </c>
      <c r="B26318" s="1">
        <v>43738</v>
      </c>
      <c r="C26318" t="s">
        <v>56</v>
      </c>
      <c r="D26318">
        <v>-3.43140317798434E-2</v>
      </c>
    </row>
    <row r="26319" spans="1:4" x14ac:dyDescent="0.3">
      <c r="A26319" t="str">
        <f t="shared" si="927"/>
        <v>43738US_IMI_ONLNRETL</v>
      </c>
      <c r="B26319" s="1">
        <v>43738</v>
      </c>
      <c r="C26319" t="s">
        <v>57</v>
      </c>
      <c r="D26319">
        <v>-4.7015915636717802E-2</v>
      </c>
    </row>
    <row r="26320" spans="1:4" x14ac:dyDescent="0.3">
      <c r="A26320" t="str">
        <f t="shared" si="927"/>
        <v>43738US_IMI_PHARMA</v>
      </c>
      <c r="B26320" s="1">
        <v>43738</v>
      </c>
      <c r="C26320" t="s">
        <v>58</v>
      </c>
      <c r="D26320">
        <v>2.3330137272139E-2</v>
      </c>
    </row>
    <row r="26321" spans="1:4" x14ac:dyDescent="0.3">
      <c r="A26321" t="str">
        <f t="shared" si="927"/>
        <v>43738US_IMI_PRFTBLTY</v>
      </c>
      <c r="B26321" s="1">
        <v>43738</v>
      </c>
      <c r="C26321" t="s">
        <v>59</v>
      </c>
      <c r="D26321">
        <v>4.6816509427845101E-3</v>
      </c>
    </row>
    <row r="26322" spans="1:4" x14ac:dyDescent="0.3">
      <c r="A26322" t="str">
        <f t="shared" si="927"/>
        <v>43738US_IMI_PROFSVCS</v>
      </c>
      <c r="B26322" s="1">
        <v>43738</v>
      </c>
      <c r="C26322" t="s">
        <v>60</v>
      </c>
      <c r="D26322">
        <v>-2.03073252732602E-2</v>
      </c>
    </row>
    <row r="26323" spans="1:4" x14ac:dyDescent="0.3">
      <c r="A26323" t="str">
        <f t="shared" si="927"/>
        <v>43738US_IMI_REALEST</v>
      </c>
      <c r="B26323" s="1">
        <v>43738</v>
      </c>
      <c r="C26323" t="s">
        <v>61</v>
      </c>
      <c r="D26323">
        <v>7.7218736498520903E-3</v>
      </c>
    </row>
    <row r="26324" spans="1:4" x14ac:dyDescent="0.3">
      <c r="A26324" t="str">
        <f t="shared" si="927"/>
        <v>43738US_IMI_RESVOL</v>
      </c>
      <c r="B26324" s="1">
        <v>43738</v>
      </c>
      <c r="C26324" t="s">
        <v>62</v>
      </c>
      <c r="D26324">
        <v>-7.4467653438884795E-4</v>
      </c>
    </row>
    <row r="26325" spans="1:4" x14ac:dyDescent="0.3">
      <c r="A26325" t="str">
        <f t="shared" si="927"/>
        <v>43738US_IMI_ROADRAIL</v>
      </c>
      <c r="B26325" s="1">
        <v>43738</v>
      </c>
      <c r="C26325" t="s">
        <v>63</v>
      </c>
      <c r="D26325">
        <v>7.8537533178373899E-3</v>
      </c>
    </row>
    <row r="26326" spans="1:4" x14ac:dyDescent="0.3">
      <c r="A26326" t="str">
        <f t="shared" si="927"/>
        <v>43738US_IMI_SEMICOND</v>
      </c>
      <c r="B26326" s="1">
        <v>43738</v>
      </c>
      <c r="C26326" t="s">
        <v>64</v>
      </c>
      <c r="D26326">
        <v>4.2724622558253197E-2</v>
      </c>
    </row>
    <row r="26327" spans="1:4" x14ac:dyDescent="0.3">
      <c r="A26327" t="str">
        <f t="shared" si="927"/>
        <v>43738US_IMI_SIZE</v>
      </c>
      <c r="B26327" s="1">
        <v>43738</v>
      </c>
      <c r="C26327" t="s">
        <v>65</v>
      </c>
      <c r="D26327">
        <v>2.6454633731159598E-3</v>
      </c>
    </row>
    <row r="26328" spans="1:4" x14ac:dyDescent="0.3">
      <c r="A26328" t="str">
        <f t="shared" si="927"/>
        <v>43738US_IMI_SOFTWARE</v>
      </c>
      <c r="B26328" s="1">
        <v>43738</v>
      </c>
      <c r="C26328" t="s">
        <v>66</v>
      </c>
      <c r="D26328">
        <v>-3.2265436061417198E-3</v>
      </c>
    </row>
    <row r="26329" spans="1:4" x14ac:dyDescent="0.3">
      <c r="A26329" t="str">
        <f t="shared" si="927"/>
        <v>43738US_IMI_SPCLRETL</v>
      </c>
      <c r="B26329" s="1">
        <v>43738</v>
      </c>
      <c r="C26329" t="s">
        <v>67</v>
      </c>
      <c r="D26329">
        <v>7.6766091276721498E-3</v>
      </c>
    </row>
    <row r="26330" spans="1:4" x14ac:dyDescent="0.3">
      <c r="A26330" t="str">
        <f t="shared" si="927"/>
        <v>43738US_IMI_TELECOMM</v>
      </c>
      <c r="B26330" s="1">
        <v>43738</v>
      </c>
      <c r="C26330" t="s">
        <v>68</v>
      </c>
      <c r="D26330">
        <v>3.3125301639403901E-3</v>
      </c>
    </row>
    <row r="26331" spans="1:4" x14ac:dyDescent="0.3">
      <c r="A26331" t="str">
        <f t="shared" si="927"/>
        <v>43738US_IMI_TRANSPRT</v>
      </c>
      <c r="B26331" s="1">
        <v>43738</v>
      </c>
      <c r="C26331" t="s">
        <v>69</v>
      </c>
      <c r="D26331">
        <v>-1.2562661216077299E-2</v>
      </c>
    </row>
    <row r="26332" spans="1:4" x14ac:dyDescent="0.3">
      <c r="A26332" t="str">
        <f t="shared" si="927"/>
        <v>43738US_IMI_TRDGCOMP</v>
      </c>
      <c r="B26332" s="1">
        <v>43738</v>
      </c>
      <c r="C26332" t="s">
        <v>70</v>
      </c>
      <c r="D26332">
        <v>4.2256986061899503E-2</v>
      </c>
    </row>
    <row r="26333" spans="1:4" x14ac:dyDescent="0.3">
      <c r="A26333" t="str">
        <f t="shared" si="927"/>
        <v>43769US_IMI_AERODFNS</v>
      </c>
      <c r="B26333" s="1">
        <v>43769</v>
      </c>
      <c r="C26333" t="s">
        <v>6</v>
      </c>
      <c r="D26333">
        <v>6.5379846919012101E-3</v>
      </c>
    </row>
    <row r="26334" spans="1:4" x14ac:dyDescent="0.3">
      <c r="A26334" t="str">
        <f t="shared" si="927"/>
        <v>43769US_IMI_AIRLINE</v>
      </c>
      <c r="B26334" s="1">
        <v>43769</v>
      </c>
      <c r="C26334" t="s">
        <v>7</v>
      </c>
      <c r="D26334">
        <v>-3.5088215913221102E-2</v>
      </c>
    </row>
    <row r="26335" spans="1:4" x14ac:dyDescent="0.3">
      <c r="A26335" t="str">
        <f t="shared" si="927"/>
        <v>43769US_IMI_APPAREL</v>
      </c>
      <c r="B26335" s="1">
        <v>43769</v>
      </c>
      <c r="C26335" t="s">
        <v>8</v>
      </c>
      <c r="D26335">
        <v>2.2296749963689699E-2</v>
      </c>
    </row>
    <row r="26336" spans="1:4" x14ac:dyDescent="0.3">
      <c r="A26336" t="str">
        <f t="shared" si="927"/>
        <v>43769US_IMI_AUTOCOMP</v>
      </c>
      <c r="B26336" s="1">
        <v>43769</v>
      </c>
      <c r="C26336" t="s">
        <v>9</v>
      </c>
      <c r="D26336">
        <v>-3.31766120727904E-2</v>
      </c>
    </row>
    <row r="26337" spans="1:4" x14ac:dyDescent="0.3">
      <c r="A26337" t="str">
        <f t="shared" si="927"/>
        <v>43769US_IMI_BANKS</v>
      </c>
      <c r="B26337" s="1">
        <v>43769</v>
      </c>
      <c r="C26337" t="s">
        <v>10</v>
      </c>
      <c r="D26337">
        <v>-8.9246516711450697E-4</v>
      </c>
    </row>
    <row r="26338" spans="1:4" x14ac:dyDescent="0.3">
      <c r="A26338" t="str">
        <f t="shared" si="927"/>
        <v>43769US_IMI_BETA</v>
      </c>
      <c r="B26338" s="1">
        <v>43769</v>
      </c>
      <c r="C26338" t="s">
        <v>11</v>
      </c>
      <c r="D26338">
        <v>8.9784784358504007E-3</v>
      </c>
    </row>
    <row r="26339" spans="1:4" x14ac:dyDescent="0.3">
      <c r="A26339" t="str">
        <f t="shared" si="927"/>
        <v>43769US_IMI_BEVTOBAC</v>
      </c>
      <c r="B26339" s="1">
        <v>43769</v>
      </c>
      <c r="C26339" t="s">
        <v>12</v>
      </c>
      <c r="D26339">
        <v>-6.8443881860129005E-4</v>
      </c>
    </row>
    <row r="26340" spans="1:4" x14ac:dyDescent="0.3">
      <c r="A26340" t="str">
        <f t="shared" si="927"/>
        <v>43769US_IMI_BIOTECH</v>
      </c>
      <c r="B26340" s="1">
        <v>43769</v>
      </c>
      <c r="C26340" t="s">
        <v>13</v>
      </c>
      <c r="D26340">
        <v>5.73174106716497E-2</v>
      </c>
    </row>
    <row r="26341" spans="1:4" x14ac:dyDescent="0.3">
      <c r="A26341" t="str">
        <f t="shared" si="927"/>
        <v>43769US_IMI_BKTOPRC</v>
      </c>
      <c r="B26341" s="1">
        <v>43769</v>
      </c>
      <c r="C26341" t="s">
        <v>14</v>
      </c>
      <c r="D26341">
        <v>-5.5502341797918197E-3</v>
      </c>
    </row>
    <row r="26342" spans="1:4" x14ac:dyDescent="0.3">
      <c r="A26342" t="str">
        <f t="shared" si="927"/>
        <v>43769US_IMI_BLDGPROD</v>
      </c>
      <c r="B26342" s="1">
        <v>43769</v>
      </c>
      <c r="C26342" t="s">
        <v>15</v>
      </c>
      <c r="D26342">
        <v>-1.0650444023909899E-3</v>
      </c>
    </row>
    <row r="26343" spans="1:4" x14ac:dyDescent="0.3">
      <c r="A26343" t="str">
        <f t="shared" si="927"/>
        <v>43769US_IMI_CHEMICAL</v>
      </c>
      <c r="B26343" s="1">
        <v>43769</v>
      </c>
      <c r="C26343" t="s">
        <v>16</v>
      </c>
      <c r="D26343">
        <v>-8.2299636553568103E-3</v>
      </c>
    </row>
    <row r="26344" spans="1:4" x14ac:dyDescent="0.3">
      <c r="A26344" t="str">
        <f t="shared" si="927"/>
        <v>43769US_IMI_COMMSEQP</v>
      </c>
      <c r="B26344" s="1">
        <v>43769</v>
      </c>
      <c r="C26344" t="s">
        <v>17</v>
      </c>
      <c r="D26344">
        <v>-1.8959208641706301E-2</v>
      </c>
    </row>
    <row r="26345" spans="1:4" x14ac:dyDescent="0.3">
      <c r="A26345" t="str">
        <f t="shared" si="927"/>
        <v>43769US_IMI_COMMSVCS</v>
      </c>
      <c r="B26345" s="1">
        <v>43769</v>
      </c>
      <c r="C26345" t="s">
        <v>18</v>
      </c>
      <c r="D26345">
        <v>-1.09364422080113E-2</v>
      </c>
    </row>
    <row r="26346" spans="1:4" x14ac:dyDescent="0.3">
      <c r="A26346" t="str">
        <f t="shared" si="927"/>
        <v>43769US_IMI_CONGLOM</v>
      </c>
      <c r="B26346" s="1">
        <v>43769</v>
      </c>
      <c r="C26346" t="s">
        <v>19</v>
      </c>
      <c r="D26346">
        <v>1.82208615802514E-2</v>
      </c>
    </row>
    <row r="26347" spans="1:4" x14ac:dyDescent="0.3">
      <c r="A26347" t="str">
        <f t="shared" si="927"/>
        <v>43769US_IMI_CONSMSVC</v>
      </c>
      <c r="B26347" s="1">
        <v>43769</v>
      </c>
      <c r="C26347" t="s">
        <v>20</v>
      </c>
      <c r="D26347">
        <v>-2.48787876825561E-3</v>
      </c>
    </row>
    <row r="26348" spans="1:4" x14ac:dyDescent="0.3">
      <c r="A26348" t="str">
        <f t="shared" si="927"/>
        <v>43769US_IMI_CONSTRENG</v>
      </c>
      <c r="B26348" s="1">
        <v>43769</v>
      </c>
      <c r="C26348" t="s">
        <v>71</v>
      </c>
      <c r="D26348">
        <v>-7.5609821901980404E-3</v>
      </c>
    </row>
    <row r="26349" spans="1:4" x14ac:dyDescent="0.3">
      <c r="A26349" t="str">
        <f t="shared" si="927"/>
        <v>43769US_IMI_CONSTRUC</v>
      </c>
      <c r="B26349" s="1">
        <v>43769</v>
      </c>
      <c r="C26349" t="s">
        <v>21</v>
      </c>
      <c r="D26349">
        <v>-8.0034396176753494E-3</v>
      </c>
    </row>
    <row r="26350" spans="1:4" x14ac:dyDescent="0.3">
      <c r="A26350" t="str">
        <f t="shared" si="927"/>
        <v>43769US_IMI_CORERETL</v>
      </c>
      <c r="B26350" s="1">
        <v>43769</v>
      </c>
      <c r="C26350" t="s">
        <v>22</v>
      </c>
      <c r="D26350">
        <v>-1.8335061588384698E-2</v>
      </c>
    </row>
    <row r="26351" spans="1:4" x14ac:dyDescent="0.3">
      <c r="A26351" t="str">
        <f t="shared" si="927"/>
        <v>43769US_IMI_DIVFIN</v>
      </c>
      <c r="B26351" s="1">
        <v>43769</v>
      </c>
      <c r="C26351" t="s">
        <v>23</v>
      </c>
      <c r="D26351">
        <v>1.22746157691557E-2</v>
      </c>
    </row>
    <row r="26352" spans="1:4" x14ac:dyDescent="0.3">
      <c r="A26352" t="str">
        <f t="shared" si="927"/>
        <v>43769US_IMI_DIVYIELD</v>
      </c>
      <c r="B26352" s="1">
        <v>43769</v>
      </c>
      <c r="C26352" t="s">
        <v>24</v>
      </c>
      <c r="D26352">
        <v>1.3296896715588201E-3</v>
      </c>
    </row>
    <row r="26353" spans="1:4" x14ac:dyDescent="0.3">
      <c r="A26353" t="str">
        <f t="shared" si="927"/>
        <v>43769US_IMI_EARNQUAL</v>
      </c>
      <c r="B26353" s="1">
        <v>43769</v>
      </c>
      <c r="C26353" t="s">
        <v>25</v>
      </c>
      <c r="D26353">
        <v>2.9772526047825501E-3</v>
      </c>
    </row>
    <row r="26354" spans="1:4" x14ac:dyDescent="0.3">
      <c r="A26354" t="str">
        <f t="shared" si="927"/>
        <v>43769US_IMI_EARNSTAB</v>
      </c>
      <c r="B26354" s="1">
        <v>43769</v>
      </c>
      <c r="C26354" t="s">
        <v>26</v>
      </c>
      <c r="D26354">
        <v>3.0507310244569101E-3</v>
      </c>
    </row>
    <row r="26355" spans="1:4" x14ac:dyDescent="0.3">
      <c r="A26355" t="str">
        <f t="shared" si="927"/>
        <v>43769US_IMI_EARNYILD</v>
      </c>
      <c r="B26355" s="1">
        <v>43769</v>
      </c>
      <c r="C26355" t="s">
        <v>27</v>
      </c>
      <c r="D26355">
        <v>9.5401039476901706E-3</v>
      </c>
    </row>
    <row r="26356" spans="1:4" x14ac:dyDescent="0.3">
      <c r="A26356" t="str">
        <f t="shared" si="927"/>
        <v>43769US_IMI_ELCTRNC</v>
      </c>
      <c r="B26356" s="1">
        <v>43769</v>
      </c>
      <c r="C26356" t="s">
        <v>28</v>
      </c>
      <c r="D26356">
        <v>4.8763866529890698E-3</v>
      </c>
    </row>
    <row r="26357" spans="1:4" x14ac:dyDescent="0.3">
      <c r="A26357" t="str">
        <f t="shared" si="927"/>
        <v>43769US_IMI_ELECEQPT</v>
      </c>
      <c r="B26357" s="1">
        <v>43769</v>
      </c>
      <c r="C26357" t="s">
        <v>29</v>
      </c>
      <c r="D26357">
        <v>3.44874373673867E-2</v>
      </c>
    </row>
    <row r="26358" spans="1:4" x14ac:dyDescent="0.3">
      <c r="A26358" t="str">
        <f t="shared" si="927"/>
        <v>43769US_IMI_ELECUTIL</v>
      </c>
      <c r="B26358" s="1">
        <v>43769</v>
      </c>
      <c r="C26358" t="s">
        <v>30</v>
      </c>
      <c r="D26358">
        <v>-4.6221283809857898E-2</v>
      </c>
    </row>
    <row r="26359" spans="1:4" x14ac:dyDescent="0.3">
      <c r="A26359" t="str">
        <f t="shared" si="927"/>
        <v>43769US_IMI_ENERGEQP</v>
      </c>
      <c r="B26359" s="1">
        <v>43769</v>
      </c>
      <c r="C26359" t="s">
        <v>31</v>
      </c>
      <c r="D26359">
        <v>-1.5723275995675901E-2</v>
      </c>
    </row>
    <row r="26360" spans="1:4" x14ac:dyDescent="0.3">
      <c r="A26360" t="str">
        <f t="shared" si="927"/>
        <v>43769US_IMI_FOODPROD</v>
      </c>
      <c r="B26360" s="1">
        <v>43769</v>
      </c>
      <c r="C26360" t="s">
        <v>32</v>
      </c>
      <c r="D26360">
        <v>6.5518092679072298E-3</v>
      </c>
    </row>
    <row r="26361" spans="1:4" x14ac:dyDescent="0.3">
      <c r="A26361" t="str">
        <f t="shared" si="927"/>
        <v>43769US_IMI_FOODRETL</v>
      </c>
      <c r="B26361" s="1">
        <v>43769</v>
      </c>
      <c r="C26361" t="s">
        <v>33</v>
      </c>
      <c r="D26361">
        <v>2.4124626615353702E-2</v>
      </c>
    </row>
    <row r="26362" spans="1:4" x14ac:dyDescent="0.3">
      <c r="A26362" t="str">
        <f t="shared" si="927"/>
        <v>43769US_IMI_GASUTIL</v>
      </c>
      <c r="B26362" s="1">
        <v>43769</v>
      </c>
      <c r="C26362" t="s">
        <v>72</v>
      </c>
      <c r="D26362">
        <v>-8.9132805022907893E-2</v>
      </c>
    </row>
    <row r="26363" spans="1:4" x14ac:dyDescent="0.3">
      <c r="A26363" t="str">
        <f t="shared" si="927"/>
        <v>43769US_IMI_GROWTH</v>
      </c>
      <c r="B26363" s="1">
        <v>43769</v>
      </c>
      <c r="C26363" t="s">
        <v>34</v>
      </c>
      <c r="D26363">
        <v>7.0333071631325803E-3</v>
      </c>
    </row>
    <row r="26364" spans="1:4" x14ac:dyDescent="0.3">
      <c r="A26364" t="str">
        <f t="shared" si="927"/>
        <v>43769US_IMI_HLTHEQPT</v>
      </c>
      <c r="B26364" s="1">
        <v>43769</v>
      </c>
      <c r="C26364" t="s">
        <v>35</v>
      </c>
      <c r="D26364">
        <v>2.5246425411034099E-2</v>
      </c>
    </row>
    <row r="26365" spans="1:4" x14ac:dyDescent="0.3">
      <c r="A26365" t="str">
        <f t="shared" si="927"/>
        <v>43769US_IMI_HLTHSVCS</v>
      </c>
      <c r="B26365" s="1">
        <v>43769</v>
      </c>
      <c r="C26365" t="s">
        <v>36</v>
      </c>
      <c r="D26365">
        <v>6.1131583838786599E-2</v>
      </c>
    </row>
    <row r="26366" spans="1:4" x14ac:dyDescent="0.3">
      <c r="A26366" t="str">
        <f t="shared" ref="A26366:A26429" si="928">B26366&amp;C26366</f>
        <v>43769US_IMI_HLTHTECH</v>
      </c>
      <c r="B26366" s="1">
        <v>43769</v>
      </c>
      <c r="C26366" t="s">
        <v>37</v>
      </c>
      <c r="D26366">
        <v>2.3715347184884099E-2</v>
      </c>
    </row>
    <row r="26367" spans="1:4" x14ac:dyDescent="0.3">
      <c r="A26367" t="str">
        <f t="shared" si="928"/>
        <v>43769US_IMI_HSHLDDUR</v>
      </c>
      <c r="B26367" s="1">
        <v>43769</v>
      </c>
      <c r="C26367" t="s">
        <v>38</v>
      </c>
      <c r="D26367">
        <v>-2.3743121177916299E-2</v>
      </c>
    </row>
    <row r="26368" spans="1:4" x14ac:dyDescent="0.3">
      <c r="A26368" t="str">
        <f t="shared" si="928"/>
        <v>43769US_IMI_HSHLDPRD</v>
      </c>
      <c r="B26368" s="1">
        <v>43769</v>
      </c>
      <c r="C26368" t="s">
        <v>39</v>
      </c>
      <c r="D26368">
        <v>-1.0882087856579299E-2</v>
      </c>
    </row>
    <row r="26369" spans="1:4" x14ac:dyDescent="0.3">
      <c r="A26369" t="str">
        <f t="shared" si="928"/>
        <v>43769US_IMI_HTLRSTRT</v>
      </c>
      <c r="B26369" s="1">
        <v>43769</v>
      </c>
      <c r="C26369" t="s">
        <v>40</v>
      </c>
      <c r="D26369">
        <v>9.7842315030572096E-3</v>
      </c>
    </row>
    <row r="26370" spans="1:4" x14ac:dyDescent="0.3">
      <c r="A26370" t="str">
        <f t="shared" si="928"/>
        <v>43769US_IMI_INSURNCE</v>
      </c>
      <c r="B26370" s="1">
        <v>43769</v>
      </c>
      <c r="C26370" t="s">
        <v>41</v>
      </c>
      <c r="D26370">
        <v>-1.2883148592204701E-2</v>
      </c>
    </row>
    <row r="26371" spans="1:4" x14ac:dyDescent="0.3">
      <c r="A26371" t="str">
        <f t="shared" si="928"/>
        <v>43769US_IMI_INTMEDIA</v>
      </c>
      <c r="B26371" s="1">
        <v>43769</v>
      </c>
      <c r="C26371" t="s">
        <v>42</v>
      </c>
      <c r="D26371">
        <v>5.52766195276971E-3</v>
      </c>
    </row>
    <row r="26372" spans="1:4" x14ac:dyDescent="0.3">
      <c r="A26372" t="str">
        <f t="shared" si="928"/>
        <v>43769US_IMI_INVQUAL</v>
      </c>
      <c r="B26372" s="1">
        <v>43769</v>
      </c>
      <c r="C26372" t="s">
        <v>43</v>
      </c>
      <c r="D26372">
        <v>-7.28700736346659E-3</v>
      </c>
    </row>
    <row r="26373" spans="1:4" x14ac:dyDescent="0.3">
      <c r="A26373" t="str">
        <f t="shared" si="928"/>
        <v>43769US_IMI_ITSERVICE</v>
      </c>
      <c r="B26373" s="1">
        <v>43769</v>
      </c>
      <c r="C26373" t="s">
        <v>44</v>
      </c>
      <c r="D26373">
        <v>1.7896854413971701E-2</v>
      </c>
    </row>
    <row r="26374" spans="1:4" x14ac:dyDescent="0.3">
      <c r="A26374" t="str">
        <f t="shared" si="928"/>
        <v>43769US_IMI_LEVERAGE</v>
      </c>
      <c r="B26374" s="1">
        <v>43769</v>
      </c>
      <c r="C26374" t="s">
        <v>45</v>
      </c>
      <c r="D26374">
        <v>-2.0309214508337299E-3</v>
      </c>
    </row>
    <row r="26375" spans="1:4" x14ac:dyDescent="0.3">
      <c r="A26375" t="str">
        <f t="shared" si="928"/>
        <v>43769US_IMI_LIFESCI</v>
      </c>
      <c r="B26375" s="1">
        <v>43769</v>
      </c>
      <c r="C26375" t="s">
        <v>46</v>
      </c>
      <c r="D26375">
        <v>4.8388397600634403E-2</v>
      </c>
    </row>
    <row r="26376" spans="1:4" x14ac:dyDescent="0.3">
      <c r="A26376" t="str">
        <f t="shared" si="928"/>
        <v>43769US_IMI_LIQUIDTY</v>
      </c>
      <c r="B26376" s="1">
        <v>43769</v>
      </c>
      <c r="C26376" t="s">
        <v>47</v>
      </c>
      <c r="D26376">
        <v>1.2690251032063499E-3</v>
      </c>
    </row>
    <row r="26377" spans="1:4" x14ac:dyDescent="0.3">
      <c r="A26377" t="str">
        <f t="shared" si="928"/>
        <v>43769US_IMI_LTREVERS</v>
      </c>
      <c r="B26377" s="1">
        <v>43769</v>
      </c>
      <c r="C26377" t="s">
        <v>48</v>
      </c>
      <c r="D26377">
        <v>-3.5426357161708502E-3</v>
      </c>
    </row>
    <row r="26378" spans="1:4" x14ac:dyDescent="0.3">
      <c r="A26378" t="str">
        <f t="shared" si="928"/>
        <v>43769US_IMI_MACHNERY</v>
      </c>
      <c r="B26378" s="1">
        <v>43769</v>
      </c>
      <c r="C26378" t="s">
        <v>49</v>
      </c>
      <c r="D26378">
        <v>2.1167006400190599E-3</v>
      </c>
    </row>
    <row r="26379" spans="1:4" x14ac:dyDescent="0.3">
      <c r="A26379" t="str">
        <f t="shared" si="928"/>
        <v>43769US_IMI_MEDIA</v>
      </c>
      <c r="B26379" s="1">
        <v>43769</v>
      </c>
      <c r="C26379" t="s">
        <v>50</v>
      </c>
      <c r="D26379">
        <v>-1.6587599587383799E-2</v>
      </c>
    </row>
    <row r="26380" spans="1:4" x14ac:dyDescent="0.3">
      <c r="A26380" t="str">
        <f t="shared" si="928"/>
        <v>43769US_IMI_METALMIN</v>
      </c>
      <c r="B26380" s="1">
        <v>43769</v>
      </c>
      <c r="C26380" t="s">
        <v>51</v>
      </c>
      <c r="D26380">
        <v>-3.5065272673548399E-2</v>
      </c>
    </row>
    <row r="26381" spans="1:4" x14ac:dyDescent="0.3">
      <c r="A26381" t="str">
        <f t="shared" si="928"/>
        <v>43769US_IMI_MIDCAP</v>
      </c>
      <c r="B26381" s="1">
        <v>43769</v>
      </c>
      <c r="C26381" t="s">
        <v>52</v>
      </c>
      <c r="D26381">
        <v>3.5392170010230201E-3</v>
      </c>
    </row>
    <row r="26382" spans="1:4" x14ac:dyDescent="0.3">
      <c r="A26382" t="str">
        <f t="shared" si="928"/>
        <v>43769US_IMI_MKT</v>
      </c>
      <c r="B26382" s="1">
        <v>43769</v>
      </c>
      <c r="C26382" t="s">
        <v>53</v>
      </c>
      <c r="D26382">
        <v>3.5468925232128398E-2</v>
      </c>
    </row>
    <row r="26383" spans="1:4" x14ac:dyDescent="0.3">
      <c r="A26383" t="str">
        <f t="shared" si="928"/>
        <v>43769US_IMI_MOMENTUM</v>
      </c>
      <c r="B26383" s="1">
        <v>43769</v>
      </c>
      <c r="C26383" t="s">
        <v>54</v>
      </c>
      <c r="D26383">
        <v>-4.2463291780653603E-3</v>
      </c>
    </row>
    <row r="26384" spans="1:4" x14ac:dyDescent="0.3">
      <c r="A26384" t="str">
        <f t="shared" si="928"/>
        <v>43769US_IMI_MULTUTIL</v>
      </c>
      <c r="B26384" s="1">
        <v>43769</v>
      </c>
      <c r="C26384" t="s">
        <v>55</v>
      </c>
      <c r="D26384">
        <v>-5.06008468621666E-2</v>
      </c>
    </row>
    <row r="26385" spans="1:4" x14ac:dyDescent="0.3">
      <c r="A26385" t="str">
        <f t="shared" si="928"/>
        <v>43769US_IMI_OILGAS</v>
      </c>
      <c r="B26385" s="1">
        <v>43769</v>
      </c>
      <c r="C26385" t="s">
        <v>56</v>
      </c>
      <c r="D26385">
        <v>-5.9911129266113201E-2</v>
      </c>
    </row>
    <row r="26386" spans="1:4" x14ac:dyDescent="0.3">
      <c r="A26386" t="str">
        <f t="shared" si="928"/>
        <v>43769US_IMI_ONLNRETL</v>
      </c>
      <c r="B26386" s="1">
        <v>43769</v>
      </c>
      <c r="C26386" t="s">
        <v>57</v>
      </c>
      <c r="D26386">
        <v>-4.1890817935527999E-2</v>
      </c>
    </row>
    <row r="26387" spans="1:4" x14ac:dyDescent="0.3">
      <c r="A26387" t="str">
        <f t="shared" si="928"/>
        <v>43769US_IMI_PHARMA</v>
      </c>
      <c r="B26387" s="1">
        <v>43769</v>
      </c>
      <c r="C26387" t="s">
        <v>58</v>
      </c>
      <c r="D26387">
        <v>-8.0805292537477497E-3</v>
      </c>
    </row>
    <row r="26388" spans="1:4" x14ac:dyDescent="0.3">
      <c r="A26388" t="str">
        <f t="shared" si="928"/>
        <v>43769US_IMI_PRFTBLTY</v>
      </c>
      <c r="B26388" s="1">
        <v>43769</v>
      </c>
      <c r="C26388" t="s">
        <v>59</v>
      </c>
      <c r="D26388">
        <v>-1.53670361712861E-2</v>
      </c>
    </row>
    <row r="26389" spans="1:4" x14ac:dyDescent="0.3">
      <c r="A26389" t="str">
        <f t="shared" si="928"/>
        <v>43769US_IMI_PROFSVCS</v>
      </c>
      <c r="B26389" s="1">
        <v>43769</v>
      </c>
      <c r="C26389" t="s">
        <v>60</v>
      </c>
      <c r="D26389">
        <v>-1.79915694657007E-3</v>
      </c>
    </row>
    <row r="26390" spans="1:4" x14ac:dyDescent="0.3">
      <c r="A26390" t="str">
        <f t="shared" si="928"/>
        <v>43769US_IMI_REALEST</v>
      </c>
      <c r="B26390" s="1">
        <v>43769</v>
      </c>
      <c r="C26390" t="s">
        <v>61</v>
      </c>
      <c r="D26390">
        <v>-4.3014051849449703E-2</v>
      </c>
    </row>
    <row r="26391" spans="1:4" x14ac:dyDescent="0.3">
      <c r="A26391" t="str">
        <f t="shared" si="928"/>
        <v>43769US_IMI_RESVOL</v>
      </c>
      <c r="B26391" s="1">
        <v>43769</v>
      </c>
      <c r="C26391" t="s">
        <v>62</v>
      </c>
      <c r="D26391">
        <v>6.5401056118765599E-3</v>
      </c>
    </row>
    <row r="26392" spans="1:4" x14ac:dyDescent="0.3">
      <c r="A26392" t="str">
        <f t="shared" si="928"/>
        <v>43769US_IMI_ROADRAIL</v>
      </c>
      <c r="B26392" s="1">
        <v>43769</v>
      </c>
      <c r="C26392" t="s">
        <v>63</v>
      </c>
      <c r="D26392">
        <v>-1.31054741769579E-2</v>
      </c>
    </row>
    <row r="26393" spans="1:4" x14ac:dyDescent="0.3">
      <c r="A26393" t="str">
        <f t="shared" si="928"/>
        <v>43769US_IMI_SEMICOND</v>
      </c>
      <c r="B26393" s="1">
        <v>43769</v>
      </c>
      <c r="C26393" t="s">
        <v>64</v>
      </c>
      <c r="D26393">
        <v>-5.5101816859904097E-3</v>
      </c>
    </row>
    <row r="26394" spans="1:4" x14ac:dyDescent="0.3">
      <c r="A26394" t="str">
        <f t="shared" si="928"/>
        <v>43769US_IMI_SIZE</v>
      </c>
      <c r="B26394" s="1">
        <v>43769</v>
      </c>
      <c r="C26394" t="s">
        <v>65</v>
      </c>
      <c r="D26394">
        <v>2.1459974005216499E-3</v>
      </c>
    </row>
    <row r="26395" spans="1:4" x14ac:dyDescent="0.3">
      <c r="A26395" t="str">
        <f t="shared" si="928"/>
        <v>43769US_IMI_SOFTWARE</v>
      </c>
      <c r="B26395" s="1">
        <v>43769</v>
      </c>
      <c r="C26395" t="s">
        <v>66</v>
      </c>
      <c r="D26395">
        <v>5.1042867259293502E-2</v>
      </c>
    </row>
    <row r="26396" spans="1:4" x14ac:dyDescent="0.3">
      <c r="A26396" t="str">
        <f t="shared" si="928"/>
        <v>43769US_IMI_SPCLRETL</v>
      </c>
      <c r="B26396" s="1">
        <v>43769</v>
      </c>
      <c r="C26396" t="s">
        <v>67</v>
      </c>
      <c r="D26396">
        <v>7.2329975743613498E-3</v>
      </c>
    </row>
    <row r="26397" spans="1:4" x14ac:dyDescent="0.3">
      <c r="A26397" t="str">
        <f t="shared" si="928"/>
        <v>43769US_IMI_TELECOMM</v>
      </c>
      <c r="B26397" s="1">
        <v>43769</v>
      </c>
      <c r="C26397" t="s">
        <v>68</v>
      </c>
      <c r="D26397">
        <v>-5.3822180732759899E-2</v>
      </c>
    </row>
    <row r="26398" spans="1:4" x14ac:dyDescent="0.3">
      <c r="A26398" t="str">
        <f t="shared" si="928"/>
        <v>43769US_IMI_TRANSPRT</v>
      </c>
      <c r="B26398" s="1">
        <v>43769</v>
      </c>
      <c r="C26398" t="s">
        <v>69</v>
      </c>
      <c r="D26398">
        <v>9.0407278002781095E-3</v>
      </c>
    </row>
    <row r="26399" spans="1:4" x14ac:dyDescent="0.3">
      <c r="A26399" t="str">
        <f t="shared" si="928"/>
        <v>43769US_IMI_TRDGCOMP</v>
      </c>
      <c r="B26399" s="1">
        <v>43769</v>
      </c>
      <c r="C26399" t="s">
        <v>70</v>
      </c>
      <c r="D26399">
        <v>1.38974537546578E-2</v>
      </c>
    </row>
    <row r="26400" spans="1:4" x14ac:dyDescent="0.3">
      <c r="A26400" t="str">
        <f t="shared" si="928"/>
        <v>43798US_IMI_AERODFNS</v>
      </c>
      <c r="B26400" s="1">
        <v>43798</v>
      </c>
      <c r="C26400" t="s">
        <v>6</v>
      </c>
      <c r="D26400">
        <v>-4.1011989828685598E-2</v>
      </c>
    </row>
    <row r="26401" spans="1:4" x14ac:dyDescent="0.3">
      <c r="A26401" t="str">
        <f t="shared" si="928"/>
        <v>43798US_IMI_AIRLINE</v>
      </c>
      <c r="B26401" s="1">
        <v>43798</v>
      </c>
      <c r="C26401" t="s">
        <v>7</v>
      </c>
      <c r="D26401">
        <v>-4.2467810304868403E-2</v>
      </c>
    </row>
    <row r="26402" spans="1:4" x14ac:dyDescent="0.3">
      <c r="A26402" t="str">
        <f t="shared" si="928"/>
        <v>43798US_IMI_APPAREL</v>
      </c>
      <c r="B26402" s="1">
        <v>43798</v>
      </c>
      <c r="C26402" t="s">
        <v>8</v>
      </c>
      <c r="D26402">
        <v>4.35776275401994E-2</v>
      </c>
    </row>
    <row r="26403" spans="1:4" x14ac:dyDescent="0.3">
      <c r="A26403" t="str">
        <f t="shared" si="928"/>
        <v>43798US_IMI_AUTOCOMP</v>
      </c>
      <c r="B26403" s="1">
        <v>43798</v>
      </c>
      <c r="C26403" t="s">
        <v>9</v>
      </c>
      <c r="D26403">
        <v>1.45786544400593E-2</v>
      </c>
    </row>
    <row r="26404" spans="1:4" x14ac:dyDescent="0.3">
      <c r="A26404" t="str">
        <f t="shared" si="928"/>
        <v>43798US_IMI_BANKS</v>
      </c>
      <c r="B26404" s="1">
        <v>43798</v>
      </c>
      <c r="C26404" t="s">
        <v>10</v>
      </c>
      <c r="D26404">
        <v>-9.4855918498719001E-3</v>
      </c>
    </row>
    <row r="26405" spans="1:4" x14ac:dyDescent="0.3">
      <c r="A26405" t="str">
        <f t="shared" si="928"/>
        <v>43798US_IMI_BETA</v>
      </c>
      <c r="B26405" s="1">
        <v>43798</v>
      </c>
      <c r="C26405" t="s">
        <v>11</v>
      </c>
      <c r="D26405">
        <v>3.1522813444409602E-4</v>
      </c>
    </row>
    <row r="26406" spans="1:4" x14ac:dyDescent="0.3">
      <c r="A26406" t="str">
        <f t="shared" si="928"/>
        <v>43798US_IMI_BEVTOBAC</v>
      </c>
      <c r="B26406" s="1">
        <v>43798</v>
      </c>
      <c r="C26406" t="s">
        <v>12</v>
      </c>
      <c r="D26406">
        <v>4.5238849206714503E-3</v>
      </c>
    </row>
    <row r="26407" spans="1:4" x14ac:dyDescent="0.3">
      <c r="A26407" t="str">
        <f t="shared" si="928"/>
        <v>43798US_IMI_BIOTECH</v>
      </c>
      <c r="B26407" s="1">
        <v>43798</v>
      </c>
      <c r="C26407" t="s">
        <v>13</v>
      </c>
      <c r="D26407">
        <v>6.9354554744418002E-3</v>
      </c>
    </row>
    <row r="26408" spans="1:4" x14ac:dyDescent="0.3">
      <c r="A26408" t="str">
        <f t="shared" si="928"/>
        <v>43798US_IMI_BKTOPRC</v>
      </c>
      <c r="B26408" s="1">
        <v>43798</v>
      </c>
      <c r="C26408" t="s">
        <v>14</v>
      </c>
      <c r="D26408">
        <v>8.4159499624868704E-3</v>
      </c>
    </row>
    <row r="26409" spans="1:4" x14ac:dyDescent="0.3">
      <c r="A26409" t="str">
        <f t="shared" si="928"/>
        <v>43798US_IMI_BLDGPROD</v>
      </c>
      <c r="B26409" s="1">
        <v>43798</v>
      </c>
      <c r="C26409" t="s">
        <v>15</v>
      </c>
      <c r="D26409">
        <v>-1.7909208941278201E-2</v>
      </c>
    </row>
    <row r="26410" spans="1:4" x14ac:dyDescent="0.3">
      <c r="A26410" t="str">
        <f t="shared" si="928"/>
        <v>43798US_IMI_CHEMICAL</v>
      </c>
      <c r="B26410" s="1">
        <v>43798</v>
      </c>
      <c r="C26410" t="s">
        <v>16</v>
      </c>
      <c r="D26410">
        <v>6.4225504517558601E-3</v>
      </c>
    </row>
    <row r="26411" spans="1:4" x14ac:dyDescent="0.3">
      <c r="A26411" t="str">
        <f t="shared" si="928"/>
        <v>43798US_IMI_COMMSEQP</v>
      </c>
      <c r="B26411" s="1">
        <v>43798</v>
      </c>
      <c r="C26411" t="s">
        <v>17</v>
      </c>
      <c r="D26411">
        <v>-3.8076683596202201E-3</v>
      </c>
    </row>
    <row r="26412" spans="1:4" x14ac:dyDescent="0.3">
      <c r="A26412" t="str">
        <f t="shared" si="928"/>
        <v>43798US_IMI_COMMSVCS</v>
      </c>
      <c r="B26412" s="1">
        <v>43798</v>
      </c>
      <c r="C26412" t="s">
        <v>18</v>
      </c>
      <c r="D26412">
        <v>-1.8613087456694499E-2</v>
      </c>
    </row>
    <row r="26413" spans="1:4" x14ac:dyDescent="0.3">
      <c r="A26413" t="str">
        <f t="shared" si="928"/>
        <v>43798US_IMI_CONGLOM</v>
      </c>
      <c r="B26413" s="1">
        <v>43798</v>
      </c>
      <c r="C26413" t="s">
        <v>19</v>
      </c>
      <c r="D26413">
        <v>-2.0537575692101701E-2</v>
      </c>
    </row>
    <row r="26414" spans="1:4" x14ac:dyDescent="0.3">
      <c r="A26414" t="str">
        <f t="shared" si="928"/>
        <v>43798US_IMI_CONSMSVC</v>
      </c>
      <c r="B26414" s="1">
        <v>43798</v>
      </c>
      <c r="C26414" t="s">
        <v>20</v>
      </c>
      <c r="D26414">
        <v>-7.8885101054596198E-3</v>
      </c>
    </row>
    <row r="26415" spans="1:4" x14ac:dyDescent="0.3">
      <c r="A26415" t="str">
        <f t="shared" si="928"/>
        <v>43798US_IMI_CONSTRENG</v>
      </c>
      <c r="B26415" s="1">
        <v>43798</v>
      </c>
      <c r="C26415" t="s">
        <v>71</v>
      </c>
      <c r="D26415">
        <v>-3.9021331486048402E-2</v>
      </c>
    </row>
    <row r="26416" spans="1:4" x14ac:dyDescent="0.3">
      <c r="A26416" t="str">
        <f t="shared" si="928"/>
        <v>43798US_IMI_CONSTRUC</v>
      </c>
      <c r="B26416" s="1">
        <v>43798</v>
      </c>
      <c r="C26416" t="s">
        <v>21</v>
      </c>
      <c r="D26416">
        <v>-1.0948206869756401E-2</v>
      </c>
    </row>
    <row r="26417" spans="1:4" x14ac:dyDescent="0.3">
      <c r="A26417" t="str">
        <f t="shared" si="928"/>
        <v>43798US_IMI_CORERETL</v>
      </c>
      <c r="B26417" s="1">
        <v>43798</v>
      </c>
      <c r="C26417" t="s">
        <v>22</v>
      </c>
      <c r="D26417">
        <v>1.80953319875428E-2</v>
      </c>
    </row>
    <row r="26418" spans="1:4" x14ac:dyDescent="0.3">
      <c r="A26418" t="str">
        <f t="shared" si="928"/>
        <v>43798US_IMI_DIVFIN</v>
      </c>
      <c r="B26418" s="1">
        <v>43798</v>
      </c>
      <c r="C26418" t="s">
        <v>23</v>
      </c>
      <c r="D26418">
        <v>-2.20344932558777E-2</v>
      </c>
    </row>
    <row r="26419" spans="1:4" x14ac:dyDescent="0.3">
      <c r="A26419" t="str">
        <f t="shared" si="928"/>
        <v>43798US_IMI_DIVYIELD</v>
      </c>
      <c r="B26419" s="1">
        <v>43798</v>
      </c>
      <c r="C26419" t="s">
        <v>24</v>
      </c>
      <c r="D26419">
        <v>-5.3776644335611998E-3</v>
      </c>
    </row>
    <row r="26420" spans="1:4" x14ac:dyDescent="0.3">
      <c r="A26420" t="str">
        <f t="shared" si="928"/>
        <v>43798US_IMI_EARNQUAL</v>
      </c>
      <c r="B26420" s="1">
        <v>43798</v>
      </c>
      <c r="C26420" t="s">
        <v>25</v>
      </c>
      <c r="D26420">
        <v>4.1894441463076002E-3</v>
      </c>
    </row>
    <row r="26421" spans="1:4" x14ac:dyDescent="0.3">
      <c r="A26421" t="str">
        <f t="shared" si="928"/>
        <v>43798US_IMI_EARNSTAB</v>
      </c>
      <c r="B26421" s="1">
        <v>43798</v>
      </c>
      <c r="C26421" t="s">
        <v>26</v>
      </c>
      <c r="D26421">
        <v>2.0230122276142801E-3</v>
      </c>
    </row>
    <row r="26422" spans="1:4" x14ac:dyDescent="0.3">
      <c r="A26422" t="str">
        <f t="shared" si="928"/>
        <v>43798US_IMI_EARNYILD</v>
      </c>
      <c r="B26422" s="1">
        <v>43798</v>
      </c>
      <c r="C26422" t="s">
        <v>27</v>
      </c>
      <c r="D26422">
        <v>-1.3891148117462301E-4</v>
      </c>
    </row>
    <row r="26423" spans="1:4" x14ac:dyDescent="0.3">
      <c r="A26423" t="str">
        <f t="shared" si="928"/>
        <v>43798US_IMI_ELCTRNC</v>
      </c>
      <c r="B26423" s="1">
        <v>43798</v>
      </c>
      <c r="C26423" t="s">
        <v>28</v>
      </c>
      <c r="D26423">
        <v>2.9628309759380699E-2</v>
      </c>
    </row>
    <row r="26424" spans="1:4" x14ac:dyDescent="0.3">
      <c r="A26424" t="str">
        <f t="shared" si="928"/>
        <v>43798US_IMI_ELECEQPT</v>
      </c>
      <c r="B26424" s="1">
        <v>43798</v>
      </c>
      <c r="C26424" t="s">
        <v>29</v>
      </c>
      <c r="D26424">
        <v>-1.13372011979314E-3</v>
      </c>
    </row>
    <row r="26425" spans="1:4" x14ac:dyDescent="0.3">
      <c r="A26425" t="str">
        <f t="shared" si="928"/>
        <v>43798US_IMI_ELECUTIL</v>
      </c>
      <c r="B26425" s="1">
        <v>43798</v>
      </c>
      <c r="C26425" t="s">
        <v>30</v>
      </c>
      <c r="D26425">
        <v>1.9571712468544701E-2</v>
      </c>
    </row>
    <row r="26426" spans="1:4" x14ac:dyDescent="0.3">
      <c r="A26426" t="str">
        <f t="shared" si="928"/>
        <v>43798US_IMI_ENERGEQP</v>
      </c>
      <c r="B26426" s="1">
        <v>43798</v>
      </c>
      <c r="C26426" t="s">
        <v>31</v>
      </c>
      <c r="D26426">
        <v>0.116860617533023</v>
      </c>
    </row>
    <row r="26427" spans="1:4" x14ac:dyDescent="0.3">
      <c r="A26427" t="str">
        <f t="shared" si="928"/>
        <v>43798US_IMI_FOODPROD</v>
      </c>
      <c r="B26427" s="1">
        <v>43798</v>
      </c>
      <c r="C26427" t="s">
        <v>32</v>
      </c>
      <c r="D26427">
        <v>1.9347671414889599E-2</v>
      </c>
    </row>
    <row r="26428" spans="1:4" x14ac:dyDescent="0.3">
      <c r="A26428" t="str">
        <f t="shared" si="928"/>
        <v>43798US_IMI_FOODRETL</v>
      </c>
      <c r="B26428" s="1">
        <v>43798</v>
      </c>
      <c r="C26428" t="s">
        <v>33</v>
      </c>
      <c r="D26428">
        <v>-1.46657370603504E-2</v>
      </c>
    </row>
    <row r="26429" spans="1:4" x14ac:dyDescent="0.3">
      <c r="A26429" t="str">
        <f t="shared" si="928"/>
        <v>43798US_IMI_GASUTIL</v>
      </c>
      <c r="B26429" s="1">
        <v>43798</v>
      </c>
      <c r="C26429" t="s">
        <v>72</v>
      </c>
      <c r="D26429">
        <v>2.8337409677610399E-2</v>
      </c>
    </row>
    <row r="26430" spans="1:4" x14ac:dyDescent="0.3">
      <c r="A26430" t="str">
        <f t="shared" ref="A26430:A26493" si="929">B26430&amp;C26430</f>
        <v>43798US_IMI_GROWTH</v>
      </c>
      <c r="B26430" s="1">
        <v>43798</v>
      </c>
      <c r="C26430" t="s">
        <v>34</v>
      </c>
      <c r="D26430">
        <v>2.1465307361453602E-3</v>
      </c>
    </row>
    <row r="26431" spans="1:4" x14ac:dyDescent="0.3">
      <c r="A26431" t="str">
        <f t="shared" si="929"/>
        <v>43798US_IMI_HLTHEQPT</v>
      </c>
      <c r="B26431" s="1">
        <v>43798</v>
      </c>
      <c r="C26431" t="s">
        <v>35</v>
      </c>
      <c r="D26431">
        <v>-1.14415524867558E-2</v>
      </c>
    </row>
    <row r="26432" spans="1:4" x14ac:dyDescent="0.3">
      <c r="A26432" t="str">
        <f t="shared" si="929"/>
        <v>43798US_IMI_HLTHSVCS</v>
      </c>
      <c r="B26432" s="1">
        <v>43798</v>
      </c>
      <c r="C26432" t="s">
        <v>36</v>
      </c>
      <c r="D26432">
        <v>-8.7126621199738405E-4</v>
      </c>
    </row>
    <row r="26433" spans="1:4" x14ac:dyDescent="0.3">
      <c r="A26433" t="str">
        <f t="shared" si="929"/>
        <v>43798US_IMI_HLTHTECH</v>
      </c>
      <c r="B26433" s="1">
        <v>43798</v>
      </c>
      <c r="C26433" t="s">
        <v>37</v>
      </c>
      <c r="D26433">
        <v>-4.1431247664261199E-2</v>
      </c>
    </row>
    <row r="26434" spans="1:4" x14ac:dyDescent="0.3">
      <c r="A26434" t="str">
        <f t="shared" si="929"/>
        <v>43798US_IMI_HSHLDDUR</v>
      </c>
      <c r="B26434" s="1">
        <v>43798</v>
      </c>
      <c r="C26434" t="s">
        <v>38</v>
      </c>
      <c r="D26434">
        <v>-4.0645657105793098E-2</v>
      </c>
    </row>
    <row r="26435" spans="1:4" x14ac:dyDescent="0.3">
      <c r="A26435" t="str">
        <f t="shared" si="929"/>
        <v>43798US_IMI_HSHLDPRD</v>
      </c>
      <c r="B26435" s="1">
        <v>43798</v>
      </c>
      <c r="C26435" t="s">
        <v>39</v>
      </c>
      <c r="D26435">
        <v>1.5597494255628E-2</v>
      </c>
    </row>
    <row r="26436" spans="1:4" x14ac:dyDescent="0.3">
      <c r="A26436" t="str">
        <f t="shared" si="929"/>
        <v>43798US_IMI_HTLRSTRT</v>
      </c>
      <c r="B26436" s="1">
        <v>43798</v>
      </c>
      <c r="C26436" t="s">
        <v>40</v>
      </c>
      <c r="D26436">
        <v>1.38703922189518E-2</v>
      </c>
    </row>
    <row r="26437" spans="1:4" x14ac:dyDescent="0.3">
      <c r="A26437" t="str">
        <f t="shared" si="929"/>
        <v>43798US_IMI_INSURNCE</v>
      </c>
      <c r="B26437" s="1">
        <v>43798</v>
      </c>
      <c r="C26437" t="s">
        <v>41</v>
      </c>
      <c r="D26437">
        <v>-2.9545917738458698E-2</v>
      </c>
    </row>
    <row r="26438" spans="1:4" x14ac:dyDescent="0.3">
      <c r="A26438" t="str">
        <f t="shared" si="929"/>
        <v>43798US_IMI_INTMEDIA</v>
      </c>
      <c r="B26438" s="1">
        <v>43798</v>
      </c>
      <c r="C26438" t="s">
        <v>42</v>
      </c>
      <c r="D26438">
        <v>-1.06988501964904E-2</v>
      </c>
    </row>
    <row r="26439" spans="1:4" x14ac:dyDescent="0.3">
      <c r="A26439" t="str">
        <f t="shared" si="929"/>
        <v>43798US_IMI_INVQUAL</v>
      </c>
      <c r="B26439" s="1">
        <v>43798</v>
      </c>
      <c r="C26439" t="s">
        <v>43</v>
      </c>
      <c r="D26439">
        <v>3.7531519789879599E-3</v>
      </c>
    </row>
    <row r="26440" spans="1:4" x14ac:dyDescent="0.3">
      <c r="A26440" t="str">
        <f t="shared" si="929"/>
        <v>43798US_IMI_ITSERVICE</v>
      </c>
      <c r="B26440" s="1">
        <v>43798</v>
      </c>
      <c r="C26440" t="s">
        <v>44</v>
      </c>
      <c r="D26440">
        <v>-1.7212891941363599E-2</v>
      </c>
    </row>
    <row r="26441" spans="1:4" x14ac:dyDescent="0.3">
      <c r="A26441" t="str">
        <f t="shared" si="929"/>
        <v>43798US_IMI_LEVERAGE</v>
      </c>
      <c r="B26441" s="1">
        <v>43798</v>
      </c>
      <c r="C26441" t="s">
        <v>45</v>
      </c>
      <c r="D26441">
        <v>3.6665247283172398E-3</v>
      </c>
    </row>
    <row r="26442" spans="1:4" x14ac:dyDescent="0.3">
      <c r="A26442" t="str">
        <f t="shared" si="929"/>
        <v>43798US_IMI_LIFESCI</v>
      </c>
      <c r="B26442" s="1">
        <v>43798</v>
      </c>
      <c r="C26442" t="s">
        <v>46</v>
      </c>
      <c r="D26442">
        <v>1.6452998036010701E-2</v>
      </c>
    </row>
    <row r="26443" spans="1:4" x14ac:dyDescent="0.3">
      <c r="A26443" t="str">
        <f t="shared" si="929"/>
        <v>43798US_IMI_LIQUIDTY</v>
      </c>
      <c r="B26443" s="1">
        <v>43798</v>
      </c>
      <c r="C26443" t="s">
        <v>47</v>
      </c>
      <c r="D26443">
        <v>6.0282063930362801E-3</v>
      </c>
    </row>
    <row r="26444" spans="1:4" x14ac:dyDescent="0.3">
      <c r="A26444" t="str">
        <f t="shared" si="929"/>
        <v>43798US_IMI_LTREVERS</v>
      </c>
      <c r="B26444" s="1">
        <v>43798</v>
      </c>
      <c r="C26444" t="s">
        <v>48</v>
      </c>
      <c r="D26444" s="2">
        <v>8.5048845778337099E-5</v>
      </c>
    </row>
    <row r="26445" spans="1:4" x14ac:dyDescent="0.3">
      <c r="A26445" t="str">
        <f t="shared" si="929"/>
        <v>43798US_IMI_MACHNERY</v>
      </c>
      <c r="B26445" s="1">
        <v>43798</v>
      </c>
      <c r="C26445" t="s">
        <v>49</v>
      </c>
      <c r="D26445">
        <v>9.25624779373793E-3</v>
      </c>
    </row>
    <row r="26446" spans="1:4" x14ac:dyDescent="0.3">
      <c r="A26446" t="str">
        <f t="shared" si="929"/>
        <v>43798US_IMI_MEDIA</v>
      </c>
      <c r="B26446" s="1">
        <v>43798</v>
      </c>
      <c r="C26446" t="s">
        <v>50</v>
      </c>
      <c r="D26446">
        <v>-2.5979546824789401E-3</v>
      </c>
    </row>
    <row r="26447" spans="1:4" x14ac:dyDescent="0.3">
      <c r="A26447" t="str">
        <f t="shared" si="929"/>
        <v>43798US_IMI_METALMIN</v>
      </c>
      <c r="B26447" s="1">
        <v>43798</v>
      </c>
      <c r="C26447" t="s">
        <v>51</v>
      </c>
      <c r="D26447">
        <v>5.4120824898253102E-2</v>
      </c>
    </row>
    <row r="26448" spans="1:4" x14ac:dyDescent="0.3">
      <c r="A26448" t="str">
        <f t="shared" si="929"/>
        <v>43798US_IMI_MIDCAP</v>
      </c>
      <c r="B26448" s="1">
        <v>43798</v>
      </c>
      <c r="C26448" t="s">
        <v>52</v>
      </c>
      <c r="D26448">
        <v>-1.44034028603415E-2</v>
      </c>
    </row>
    <row r="26449" spans="1:4" x14ac:dyDescent="0.3">
      <c r="A26449" t="str">
        <f t="shared" si="929"/>
        <v>43798US_IMI_MKT</v>
      </c>
      <c r="B26449" s="1">
        <v>43798</v>
      </c>
      <c r="C26449" t="s">
        <v>53</v>
      </c>
      <c r="D26449">
        <v>2.56784965965304E-2</v>
      </c>
    </row>
    <row r="26450" spans="1:4" x14ac:dyDescent="0.3">
      <c r="A26450" t="str">
        <f t="shared" si="929"/>
        <v>43798US_IMI_MOMENTUM</v>
      </c>
      <c r="B26450" s="1">
        <v>43798</v>
      </c>
      <c r="C26450" t="s">
        <v>54</v>
      </c>
      <c r="D26450">
        <v>-3.8210074750663001E-3</v>
      </c>
    </row>
    <row r="26451" spans="1:4" x14ac:dyDescent="0.3">
      <c r="A26451" t="str">
        <f t="shared" si="929"/>
        <v>43798US_IMI_MULTUTIL</v>
      </c>
      <c r="B26451" s="1">
        <v>43798</v>
      </c>
      <c r="C26451" t="s">
        <v>55</v>
      </c>
      <c r="D26451">
        <v>1.9276729204110901E-3</v>
      </c>
    </row>
    <row r="26452" spans="1:4" x14ac:dyDescent="0.3">
      <c r="A26452" t="str">
        <f t="shared" si="929"/>
        <v>43798US_IMI_OILGAS</v>
      </c>
      <c r="B26452" s="1">
        <v>43798</v>
      </c>
      <c r="C26452" t="s">
        <v>56</v>
      </c>
      <c r="D26452">
        <v>6.8721967550363403E-2</v>
      </c>
    </row>
    <row r="26453" spans="1:4" x14ac:dyDescent="0.3">
      <c r="A26453" t="str">
        <f t="shared" si="929"/>
        <v>43798US_IMI_ONLNRETL</v>
      </c>
      <c r="B26453" s="1">
        <v>43798</v>
      </c>
      <c r="C26453" t="s">
        <v>57</v>
      </c>
      <c r="D26453">
        <v>-1.75105678583306E-3</v>
      </c>
    </row>
    <row r="26454" spans="1:4" x14ac:dyDescent="0.3">
      <c r="A26454" t="str">
        <f t="shared" si="929"/>
        <v>43798US_IMI_PHARMA</v>
      </c>
      <c r="B26454" s="1">
        <v>43798</v>
      </c>
      <c r="C26454" t="s">
        <v>58</v>
      </c>
      <c r="D26454">
        <v>2.27584170508063E-2</v>
      </c>
    </row>
    <row r="26455" spans="1:4" x14ac:dyDescent="0.3">
      <c r="A26455" t="str">
        <f t="shared" si="929"/>
        <v>43798US_IMI_PRFTBLTY</v>
      </c>
      <c r="B26455" s="1">
        <v>43798</v>
      </c>
      <c r="C26455" t="s">
        <v>59</v>
      </c>
      <c r="D26455">
        <v>-7.05519254726169E-3</v>
      </c>
    </row>
    <row r="26456" spans="1:4" x14ac:dyDescent="0.3">
      <c r="A26456" t="str">
        <f t="shared" si="929"/>
        <v>43798US_IMI_PROFSVCS</v>
      </c>
      <c r="B26456" s="1">
        <v>43798</v>
      </c>
      <c r="C26456" t="s">
        <v>60</v>
      </c>
      <c r="D26456">
        <v>5.9989244813253998E-3</v>
      </c>
    </row>
    <row r="26457" spans="1:4" x14ac:dyDescent="0.3">
      <c r="A26457" t="str">
        <f t="shared" si="929"/>
        <v>43798US_IMI_REALEST</v>
      </c>
      <c r="B26457" s="1">
        <v>43798</v>
      </c>
      <c r="C26457" t="s">
        <v>61</v>
      </c>
      <c r="D26457">
        <v>-1.60304447482718E-2</v>
      </c>
    </row>
    <row r="26458" spans="1:4" x14ac:dyDescent="0.3">
      <c r="A26458" t="str">
        <f t="shared" si="929"/>
        <v>43798US_IMI_RESVOL</v>
      </c>
      <c r="B26458" s="1">
        <v>43798</v>
      </c>
      <c r="C26458" t="s">
        <v>62</v>
      </c>
      <c r="D26458">
        <v>3.5020391574620202E-3</v>
      </c>
    </row>
    <row r="26459" spans="1:4" x14ac:dyDescent="0.3">
      <c r="A26459" t="str">
        <f t="shared" si="929"/>
        <v>43798US_IMI_ROADRAIL</v>
      </c>
      <c r="B26459" s="1">
        <v>43798</v>
      </c>
      <c r="C26459" t="s">
        <v>63</v>
      </c>
      <c r="D26459">
        <v>-2.17651147483118E-2</v>
      </c>
    </row>
    <row r="26460" spans="1:4" x14ac:dyDescent="0.3">
      <c r="A26460" t="str">
        <f t="shared" si="929"/>
        <v>43798US_IMI_SEMICOND</v>
      </c>
      <c r="B26460" s="1">
        <v>43798</v>
      </c>
      <c r="C26460" t="s">
        <v>64</v>
      </c>
      <c r="D26460">
        <v>5.5879005434472002E-2</v>
      </c>
    </row>
    <row r="26461" spans="1:4" x14ac:dyDescent="0.3">
      <c r="A26461" t="str">
        <f t="shared" si="929"/>
        <v>43798US_IMI_SIZE</v>
      </c>
      <c r="B26461" s="1">
        <v>43798</v>
      </c>
      <c r="C26461" t="s">
        <v>65</v>
      </c>
      <c r="D26461">
        <v>4.37775231193585E-4</v>
      </c>
    </row>
    <row r="26462" spans="1:4" x14ac:dyDescent="0.3">
      <c r="A26462" t="str">
        <f t="shared" si="929"/>
        <v>43798US_IMI_SOFTWARE</v>
      </c>
      <c r="B26462" s="1">
        <v>43798</v>
      </c>
      <c r="C26462" t="s">
        <v>66</v>
      </c>
      <c r="D26462">
        <v>-3.06864892665532E-2</v>
      </c>
    </row>
    <row r="26463" spans="1:4" x14ac:dyDescent="0.3">
      <c r="A26463" t="str">
        <f t="shared" si="929"/>
        <v>43798US_IMI_SPCLRETL</v>
      </c>
      <c r="B26463" s="1">
        <v>43798</v>
      </c>
      <c r="C26463" t="s">
        <v>67</v>
      </c>
      <c r="D26463">
        <v>-9.4660995275184703E-3</v>
      </c>
    </row>
    <row r="26464" spans="1:4" x14ac:dyDescent="0.3">
      <c r="A26464" t="str">
        <f t="shared" si="929"/>
        <v>43798US_IMI_TELECOMM</v>
      </c>
      <c r="B26464" s="1">
        <v>43798</v>
      </c>
      <c r="C26464" t="s">
        <v>68</v>
      </c>
      <c r="D26464">
        <v>-9.6776641858707796E-3</v>
      </c>
    </row>
    <row r="26465" spans="1:4" x14ac:dyDescent="0.3">
      <c r="A26465" t="str">
        <f t="shared" si="929"/>
        <v>43798US_IMI_TRANSPRT</v>
      </c>
      <c r="B26465" s="1">
        <v>43798</v>
      </c>
      <c r="C26465" t="s">
        <v>69</v>
      </c>
      <c r="D26465">
        <v>-1.10025660130561E-2</v>
      </c>
    </row>
    <row r="26466" spans="1:4" x14ac:dyDescent="0.3">
      <c r="A26466" t="str">
        <f t="shared" si="929"/>
        <v>43798US_IMI_TRDGCOMP</v>
      </c>
      <c r="B26466" s="1">
        <v>43798</v>
      </c>
      <c r="C26466" t="s">
        <v>70</v>
      </c>
      <c r="D26466">
        <v>8.5329994274346895E-3</v>
      </c>
    </row>
    <row r="26467" spans="1:4" x14ac:dyDescent="0.3">
      <c r="A26467" t="str">
        <f t="shared" si="929"/>
        <v>43830US_IMI_AERODFNS</v>
      </c>
      <c r="B26467" s="1">
        <v>43830</v>
      </c>
      <c r="C26467" t="s">
        <v>6</v>
      </c>
      <c r="D26467">
        <v>3.14517603349228E-2</v>
      </c>
    </row>
    <row r="26468" spans="1:4" x14ac:dyDescent="0.3">
      <c r="A26468" t="str">
        <f t="shared" si="929"/>
        <v>43830US_IMI_AIRLINE</v>
      </c>
      <c r="B26468" s="1">
        <v>43830</v>
      </c>
      <c r="C26468" t="s">
        <v>7</v>
      </c>
      <c r="D26468">
        <v>5.93815817549614E-3</v>
      </c>
    </row>
    <row r="26469" spans="1:4" x14ac:dyDescent="0.3">
      <c r="A26469" t="str">
        <f t="shared" si="929"/>
        <v>43830US_IMI_APPAREL</v>
      </c>
      <c r="B26469" s="1">
        <v>43830</v>
      </c>
      <c r="C26469" t="s">
        <v>8</v>
      </c>
      <c r="D26469">
        <v>-2.57687939128626E-2</v>
      </c>
    </row>
    <row r="26470" spans="1:4" x14ac:dyDescent="0.3">
      <c r="A26470" t="str">
        <f t="shared" si="929"/>
        <v>43830US_IMI_AUTOCOMP</v>
      </c>
      <c r="B26470" s="1">
        <v>43830</v>
      </c>
      <c r="C26470" t="s">
        <v>9</v>
      </c>
      <c r="D26470">
        <v>5.5052025201588702E-2</v>
      </c>
    </row>
    <row r="26471" spans="1:4" x14ac:dyDescent="0.3">
      <c r="A26471" t="str">
        <f t="shared" si="929"/>
        <v>43830US_IMI_BANKS</v>
      </c>
      <c r="B26471" s="1">
        <v>43830</v>
      </c>
      <c r="C26471" t="s">
        <v>10</v>
      </c>
      <c r="D26471">
        <v>-1.7389600883930101E-2</v>
      </c>
    </row>
    <row r="26472" spans="1:4" x14ac:dyDescent="0.3">
      <c r="A26472" t="str">
        <f t="shared" si="929"/>
        <v>43830US_IMI_BETA</v>
      </c>
      <c r="B26472" s="1">
        <v>43830</v>
      </c>
      <c r="C26472" t="s">
        <v>11</v>
      </c>
      <c r="D26472">
        <v>-2.06227397995296E-2</v>
      </c>
    </row>
    <row r="26473" spans="1:4" x14ac:dyDescent="0.3">
      <c r="A26473" t="str">
        <f t="shared" si="929"/>
        <v>43830US_IMI_BEVTOBAC</v>
      </c>
      <c r="B26473" s="1">
        <v>43830</v>
      </c>
      <c r="C26473" t="s">
        <v>12</v>
      </c>
      <c r="D26473">
        <v>4.4084859614866899E-3</v>
      </c>
    </row>
    <row r="26474" spans="1:4" x14ac:dyDescent="0.3">
      <c r="A26474" t="str">
        <f t="shared" si="929"/>
        <v>43830US_IMI_BIOTECH</v>
      </c>
      <c r="B26474" s="1">
        <v>43830</v>
      </c>
      <c r="C26474" t="s">
        <v>13</v>
      </c>
      <c r="D26474">
        <v>-5.0844169039033701E-2</v>
      </c>
    </row>
    <row r="26475" spans="1:4" x14ac:dyDescent="0.3">
      <c r="A26475" t="str">
        <f t="shared" si="929"/>
        <v>43830US_IMI_BKTOPRC</v>
      </c>
      <c r="B26475" s="1">
        <v>43830</v>
      </c>
      <c r="C26475" t="s">
        <v>14</v>
      </c>
      <c r="D26475">
        <v>-6.8168350854713299E-3</v>
      </c>
    </row>
    <row r="26476" spans="1:4" x14ac:dyDescent="0.3">
      <c r="A26476" t="str">
        <f t="shared" si="929"/>
        <v>43830US_IMI_BLDGPROD</v>
      </c>
      <c r="B26476" s="1">
        <v>43830</v>
      </c>
      <c r="C26476" t="s">
        <v>15</v>
      </c>
      <c r="D26476">
        <v>3.16297792603994E-2</v>
      </c>
    </row>
    <row r="26477" spans="1:4" x14ac:dyDescent="0.3">
      <c r="A26477" t="str">
        <f t="shared" si="929"/>
        <v>43830US_IMI_CHEMICAL</v>
      </c>
      <c r="B26477" s="1">
        <v>43830</v>
      </c>
      <c r="C26477" t="s">
        <v>16</v>
      </c>
      <c r="D26477">
        <v>-5.1546906231747597E-2</v>
      </c>
    </row>
    <row r="26478" spans="1:4" x14ac:dyDescent="0.3">
      <c r="A26478" t="str">
        <f t="shared" si="929"/>
        <v>43830US_IMI_COMMSEQP</v>
      </c>
      <c r="B26478" s="1">
        <v>43830</v>
      </c>
      <c r="C26478" t="s">
        <v>17</v>
      </c>
      <c r="D26478">
        <v>-2.1490233794778699E-2</v>
      </c>
    </row>
    <row r="26479" spans="1:4" x14ac:dyDescent="0.3">
      <c r="A26479" t="str">
        <f t="shared" si="929"/>
        <v>43830US_IMI_COMMSVCS</v>
      </c>
      <c r="B26479" s="1">
        <v>43830</v>
      </c>
      <c r="C26479" t="s">
        <v>18</v>
      </c>
      <c r="D26479">
        <v>1.4879896498582601E-2</v>
      </c>
    </row>
    <row r="26480" spans="1:4" x14ac:dyDescent="0.3">
      <c r="A26480" t="str">
        <f t="shared" si="929"/>
        <v>43830US_IMI_CONGLOM</v>
      </c>
      <c r="B26480" s="1">
        <v>43830</v>
      </c>
      <c r="C26480" t="s">
        <v>19</v>
      </c>
      <c r="D26480">
        <v>1.42102443081717E-2</v>
      </c>
    </row>
    <row r="26481" spans="1:4" x14ac:dyDescent="0.3">
      <c r="A26481" t="str">
        <f t="shared" si="929"/>
        <v>43830US_IMI_CONSMSVC</v>
      </c>
      <c r="B26481" s="1">
        <v>43830</v>
      </c>
      <c r="C26481" t="s">
        <v>20</v>
      </c>
      <c r="D26481">
        <v>-1.75868303681729E-2</v>
      </c>
    </row>
    <row r="26482" spans="1:4" x14ac:dyDescent="0.3">
      <c r="A26482" t="str">
        <f t="shared" si="929"/>
        <v>43830US_IMI_CONSTRENG</v>
      </c>
      <c r="B26482" s="1">
        <v>43830</v>
      </c>
      <c r="C26482" t="s">
        <v>71</v>
      </c>
      <c r="D26482">
        <v>1.5231631139238099E-2</v>
      </c>
    </row>
    <row r="26483" spans="1:4" x14ac:dyDescent="0.3">
      <c r="A26483" t="str">
        <f t="shared" si="929"/>
        <v>43830US_IMI_CONSTRUC</v>
      </c>
      <c r="B26483" s="1">
        <v>43830</v>
      </c>
      <c r="C26483" t="s">
        <v>21</v>
      </c>
      <c r="D26483">
        <v>-1.0271931562224E-2</v>
      </c>
    </row>
    <row r="26484" spans="1:4" x14ac:dyDescent="0.3">
      <c r="A26484" t="str">
        <f t="shared" si="929"/>
        <v>43830US_IMI_CORERETL</v>
      </c>
      <c r="B26484" s="1">
        <v>43830</v>
      </c>
      <c r="C26484" t="s">
        <v>22</v>
      </c>
      <c r="D26484">
        <v>-8.0080980403675506E-2</v>
      </c>
    </row>
    <row r="26485" spans="1:4" x14ac:dyDescent="0.3">
      <c r="A26485" t="str">
        <f t="shared" si="929"/>
        <v>43830US_IMI_DIVFIN</v>
      </c>
      <c r="B26485" s="1">
        <v>43830</v>
      </c>
      <c r="C26485" t="s">
        <v>23</v>
      </c>
      <c r="D26485">
        <v>3.74805302166107E-2</v>
      </c>
    </row>
    <row r="26486" spans="1:4" x14ac:dyDescent="0.3">
      <c r="A26486" t="str">
        <f t="shared" si="929"/>
        <v>43830US_IMI_DIVYIELD</v>
      </c>
      <c r="B26486" s="1">
        <v>43830</v>
      </c>
      <c r="C26486" t="s">
        <v>24</v>
      </c>
      <c r="D26486">
        <v>-2.5869711551397999E-3</v>
      </c>
    </row>
    <row r="26487" spans="1:4" x14ac:dyDescent="0.3">
      <c r="A26487" t="str">
        <f t="shared" si="929"/>
        <v>43830US_IMI_EARNQUAL</v>
      </c>
      <c r="B26487" s="1">
        <v>43830</v>
      </c>
      <c r="C26487" t="s">
        <v>25</v>
      </c>
      <c r="D26487">
        <v>4.82187268983926E-3</v>
      </c>
    </row>
    <row r="26488" spans="1:4" x14ac:dyDescent="0.3">
      <c r="A26488" t="str">
        <f t="shared" si="929"/>
        <v>43830US_IMI_EARNSTAB</v>
      </c>
      <c r="B26488" s="1">
        <v>43830</v>
      </c>
      <c r="C26488" t="s">
        <v>26</v>
      </c>
      <c r="D26488">
        <v>4.2716521097719803E-4</v>
      </c>
    </row>
    <row r="26489" spans="1:4" x14ac:dyDescent="0.3">
      <c r="A26489" t="str">
        <f t="shared" si="929"/>
        <v>43830US_IMI_EARNYILD</v>
      </c>
      <c r="B26489" s="1">
        <v>43830</v>
      </c>
      <c r="C26489" t="s">
        <v>27</v>
      </c>
      <c r="D26489">
        <v>-2.0571741382751901E-2</v>
      </c>
    </row>
    <row r="26490" spans="1:4" x14ac:dyDescent="0.3">
      <c r="A26490" t="str">
        <f t="shared" si="929"/>
        <v>43830US_IMI_ELCTRNC</v>
      </c>
      <c r="B26490" s="1">
        <v>43830</v>
      </c>
      <c r="C26490" t="s">
        <v>28</v>
      </c>
      <c r="D26490">
        <v>2.9180831645339001E-3</v>
      </c>
    </row>
    <row r="26491" spans="1:4" x14ac:dyDescent="0.3">
      <c r="A26491" t="str">
        <f t="shared" si="929"/>
        <v>43830US_IMI_ELECEQPT</v>
      </c>
      <c r="B26491" s="1">
        <v>43830</v>
      </c>
      <c r="C26491" t="s">
        <v>29</v>
      </c>
      <c r="D26491">
        <v>5.8274339509527097E-3</v>
      </c>
    </row>
    <row r="26492" spans="1:4" x14ac:dyDescent="0.3">
      <c r="A26492" t="str">
        <f t="shared" si="929"/>
        <v>43830US_IMI_ELECUTIL</v>
      </c>
      <c r="B26492" s="1">
        <v>43830</v>
      </c>
      <c r="C26492" t="s">
        <v>30</v>
      </c>
      <c r="D26492">
        <v>6.3943611075677004E-2</v>
      </c>
    </row>
    <row r="26493" spans="1:4" x14ac:dyDescent="0.3">
      <c r="A26493" t="str">
        <f t="shared" si="929"/>
        <v>43830US_IMI_ENERGEQP</v>
      </c>
      <c r="B26493" s="1">
        <v>43830</v>
      </c>
      <c r="C26493" t="s">
        <v>31</v>
      </c>
      <c r="D26493">
        <v>-0.13211277369949301</v>
      </c>
    </row>
    <row r="26494" spans="1:4" x14ac:dyDescent="0.3">
      <c r="A26494" t="str">
        <f t="shared" ref="A26494:A26557" si="930">B26494&amp;C26494</f>
        <v>43830US_IMI_FOODPROD</v>
      </c>
      <c r="B26494" s="1">
        <v>43830</v>
      </c>
      <c r="C26494" t="s">
        <v>32</v>
      </c>
      <c r="D26494">
        <v>-2.8632227502715601E-2</v>
      </c>
    </row>
    <row r="26495" spans="1:4" x14ac:dyDescent="0.3">
      <c r="A26495" t="str">
        <f t="shared" si="930"/>
        <v>43830US_IMI_FOODRETL</v>
      </c>
      <c r="B26495" s="1">
        <v>43830</v>
      </c>
      <c r="C26495" t="s">
        <v>33</v>
      </c>
      <c r="D26495">
        <v>-3.9470908549287802E-2</v>
      </c>
    </row>
    <row r="26496" spans="1:4" x14ac:dyDescent="0.3">
      <c r="A26496" t="str">
        <f t="shared" si="930"/>
        <v>43830US_IMI_GASUTIL</v>
      </c>
      <c r="B26496" s="1">
        <v>43830</v>
      </c>
      <c r="C26496" t="s">
        <v>72</v>
      </c>
      <c r="D26496">
        <v>-1.7952617495201498E-2</v>
      </c>
    </row>
    <row r="26497" spans="1:4" x14ac:dyDescent="0.3">
      <c r="A26497" t="str">
        <f t="shared" si="930"/>
        <v>43830US_IMI_GROWTH</v>
      </c>
      <c r="B26497" s="1">
        <v>43830</v>
      </c>
      <c r="C26497" t="s">
        <v>34</v>
      </c>
      <c r="D26497">
        <v>1.9779904977131999E-3</v>
      </c>
    </row>
    <row r="26498" spans="1:4" x14ac:dyDescent="0.3">
      <c r="A26498" t="str">
        <f t="shared" si="930"/>
        <v>43830US_IMI_HLTHEQPT</v>
      </c>
      <c r="B26498" s="1">
        <v>43830</v>
      </c>
      <c r="C26498" t="s">
        <v>35</v>
      </c>
      <c r="D26498">
        <v>-3.6609585808676298E-3</v>
      </c>
    </row>
    <row r="26499" spans="1:4" x14ac:dyDescent="0.3">
      <c r="A26499" t="str">
        <f t="shared" si="930"/>
        <v>43830US_IMI_HLTHSVCS</v>
      </c>
      <c r="B26499" s="1">
        <v>43830</v>
      </c>
      <c r="C26499" t="s">
        <v>36</v>
      </c>
      <c r="D26499">
        <v>-1.88319498812929E-2</v>
      </c>
    </row>
    <row r="26500" spans="1:4" x14ac:dyDescent="0.3">
      <c r="A26500" t="str">
        <f t="shared" si="930"/>
        <v>43830US_IMI_HLTHTECH</v>
      </c>
      <c r="B26500" s="1">
        <v>43830</v>
      </c>
      <c r="C26500" t="s">
        <v>37</v>
      </c>
      <c r="D26500">
        <v>1.8798368272500299E-2</v>
      </c>
    </row>
    <row r="26501" spans="1:4" x14ac:dyDescent="0.3">
      <c r="A26501" t="str">
        <f t="shared" si="930"/>
        <v>43830US_IMI_HSHLDDUR</v>
      </c>
      <c r="B26501" s="1">
        <v>43830</v>
      </c>
      <c r="C26501" t="s">
        <v>38</v>
      </c>
      <c r="D26501">
        <v>7.6948036406343207E-2</v>
      </c>
    </row>
    <row r="26502" spans="1:4" x14ac:dyDescent="0.3">
      <c r="A26502" t="str">
        <f t="shared" si="930"/>
        <v>43830US_IMI_HSHLDPRD</v>
      </c>
      <c r="B26502" s="1">
        <v>43830</v>
      </c>
      <c r="C26502" t="s">
        <v>39</v>
      </c>
      <c r="D26502">
        <v>-2.07476211526379E-2</v>
      </c>
    </row>
    <row r="26503" spans="1:4" x14ac:dyDescent="0.3">
      <c r="A26503" t="str">
        <f t="shared" si="930"/>
        <v>43830US_IMI_HTLRSTRT</v>
      </c>
      <c r="B26503" s="1">
        <v>43830</v>
      </c>
      <c r="C26503" t="s">
        <v>40</v>
      </c>
      <c r="D26503">
        <v>-1.6636409479267901E-2</v>
      </c>
    </row>
    <row r="26504" spans="1:4" x14ac:dyDescent="0.3">
      <c r="A26504" t="str">
        <f t="shared" si="930"/>
        <v>43830US_IMI_INSURNCE</v>
      </c>
      <c r="B26504" s="1">
        <v>43830</v>
      </c>
      <c r="C26504" t="s">
        <v>41</v>
      </c>
      <c r="D26504">
        <v>2.0773753578629799E-2</v>
      </c>
    </row>
    <row r="26505" spans="1:4" x14ac:dyDescent="0.3">
      <c r="A26505" t="str">
        <f t="shared" si="930"/>
        <v>43830US_IMI_INTMEDIA</v>
      </c>
      <c r="B26505" s="1">
        <v>43830</v>
      </c>
      <c r="C26505" t="s">
        <v>42</v>
      </c>
      <c r="D26505">
        <v>-7.45660545976234E-3</v>
      </c>
    </row>
    <row r="26506" spans="1:4" x14ac:dyDescent="0.3">
      <c r="A26506" t="str">
        <f t="shared" si="930"/>
        <v>43830US_IMI_INVQUAL</v>
      </c>
      <c r="B26506" s="1">
        <v>43830</v>
      </c>
      <c r="C26506" t="s">
        <v>43</v>
      </c>
      <c r="D26506">
        <v>-6.5862590274114504E-3</v>
      </c>
    </row>
    <row r="26507" spans="1:4" x14ac:dyDescent="0.3">
      <c r="A26507" t="str">
        <f t="shared" si="930"/>
        <v>43830US_IMI_ITSERVICE</v>
      </c>
      <c r="B26507" s="1">
        <v>43830</v>
      </c>
      <c r="C26507" t="s">
        <v>44</v>
      </c>
      <c r="D26507">
        <v>2.54778693660721E-2</v>
      </c>
    </row>
    <row r="26508" spans="1:4" x14ac:dyDescent="0.3">
      <c r="A26508" t="str">
        <f t="shared" si="930"/>
        <v>43830US_IMI_LEVERAGE</v>
      </c>
      <c r="B26508" s="1">
        <v>43830</v>
      </c>
      <c r="C26508" t="s">
        <v>45</v>
      </c>
      <c r="D26508">
        <v>3.6692667737555202E-3</v>
      </c>
    </row>
    <row r="26509" spans="1:4" x14ac:dyDescent="0.3">
      <c r="A26509" t="str">
        <f t="shared" si="930"/>
        <v>43830US_IMI_LIFESCI</v>
      </c>
      <c r="B26509" s="1">
        <v>43830</v>
      </c>
      <c r="C26509" t="s">
        <v>46</v>
      </c>
      <c r="D26509">
        <v>-2.17133996295517E-2</v>
      </c>
    </row>
    <row r="26510" spans="1:4" x14ac:dyDescent="0.3">
      <c r="A26510" t="str">
        <f t="shared" si="930"/>
        <v>43830US_IMI_LIQUIDTY</v>
      </c>
      <c r="B26510" s="1">
        <v>43830</v>
      </c>
      <c r="C26510" t="s">
        <v>47</v>
      </c>
      <c r="D26510">
        <v>5.1672941317011103E-3</v>
      </c>
    </row>
    <row r="26511" spans="1:4" x14ac:dyDescent="0.3">
      <c r="A26511" t="str">
        <f t="shared" si="930"/>
        <v>43830US_IMI_LTREVERS</v>
      </c>
      <c r="B26511" s="1">
        <v>43830</v>
      </c>
      <c r="C26511" t="s">
        <v>48</v>
      </c>
      <c r="D26511">
        <v>-4.5350825798896096E-3</v>
      </c>
    </row>
    <row r="26512" spans="1:4" x14ac:dyDescent="0.3">
      <c r="A26512" t="str">
        <f t="shared" si="930"/>
        <v>43830US_IMI_MACHNERY</v>
      </c>
      <c r="B26512" s="1">
        <v>43830</v>
      </c>
      <c r="C26512" t="s">
        <v>49</v>
      </c>
      <c r="D26512">
        <v>-1.7623084284806901E-2</v>
      </c>
    </row>
    <row r="26513" spans="1:4" x14ac:dyDescent="0.3">
      <c r="A26513" t="str">
        <f t="shared" si="930"/>
        <v>43830US_IMI_MEDIA</v>
      </c>
      <c r="B26513" s="1">
        <v>43830</v>
      </c>
      <c r="C26513" t="s">
        <v>50</v>
      </c>
      <c r="D26513">
        <v>-3.3833602325096901E-3</v>
      </c>
    </row>
    <row r="26514" spans="1:4" x14ac:dyDescent="0.3">
      <c r="A26514" t="str">
        <f t="shared" si="930"/>
        <v>43830US_IMI_METALMIN</v>
      </c>
      <c r="B26514" s="1">
        <v>43830</v>
      </c>
      <c r="C26514" t="s">
        <v>51</v>
      </c>
      <c r="D26514">
        <v>-5.6317815342916799E-2</v>
      </c>
    </row>
    <row r="26515" spans="1:4" x14ac:dyDescent="0.3">
      <c r="A26515" t="str">
        <f t="shared" si="930"/>
        <v>43830US_IMI_MIDCAP</v>
      </c>
      <c r="B26515" s="1">
        <v>43830</v>
      </c>
      <c r="C26515" t="s">
        <v>52</v>
      </c>
      <c r="D26515">
        <v>3.9263399151899699E-3</v>
      </c>
    </row>
    <row r="26516" spans="1:4" x14ac:dyDescent="0.3">
      <c r="A26516" t="str">
        <f t="shared" si="930"/>
        <v>43830US_IMI_MKT</v>
      </c>
      <c r="B26516" s="1">
        <v>43830</v>
      </c>
      <c r="C26516" t="s">
        <v>53</v>
      </c>
      <c r="D26516">
        <v>-2.9530954098141702E-3</v>
      </c>
    </row>
    <row r="26517" spans="1:4" x14ac:dyDescent="0.3">
      <c r="A26517" t="str">
        <f t="shared" si="930"/>
        <v>43830US_IMI_MOMENTUM</v>
      </c>
      <c r="B26517" s="1">
        <v>43830</v>
      </c>
      <c r="C26517" t="s">
        <v>54</v>
      </c>
      <c r="D26517">
        <v>1.2690906146193E-2</v>
      </c>
    </row>
    <row r="26518" spans="1:4" x14ac:dyDescent="0.3">
      <c r="A26518" t="str">
        <f t="shared" si="930"/>
        <v>43830US_IMI_MULTUTIL</v>
      </c>
      <c r="B26518" s="1">
        <v>43830</v>
      </c>
      <c r="C26518" t="s">
        <v>55</v>
      </c>
      <c r="D26518">
        <v>3.6475995675964601E-2</v>
      </c>
    </row>
    <row r="26519" spans="1:4" x14ac:dyDescent="0.3">
      <c r="A26519" t="str">
        <f t="shared" si="930"/>
        <v>43830US_IMI_OILGAS</v>
      </c>
      <c r="B26519" s="1">
        <v>43830</v>
      </c>
      <c r="C26519" t="s">
        <v>56</v>
      </c>
      <c r="D26519">
        <v>-7.8668620854751098E-2</v>
      </c>
    </row>
    <row r="26520" spans="1:4" x14ac:dyDescent="0.3">
      <c r="A26520" t="str">
        <f t="shared" si="930"/>
        <v>43830US_IMI_ONLNRETL</v>
      </c>
      <c r="B26520" s="1">
        <v>43830</v>
      </c>
      <c r="C26520" t="s">
        <v>57</v>
      </c>
      <c r="D26520">
        <v>3.4290972090470002E-2</v>
      </c>
    </row>
    <row r="26521" spans="1:4" x14ac:dyDescent="0.3">
      <c r="A26521" t="str">
        <f t="shared" si="930"/>
        <v>43830US_IMI_PHARMA</v>
      </c>
      <c r="B26521" s="1">
        <v>43830</v>
      </c>
      <c r="C26521" t="s">
        <v>58</v>
      </c>
      <c r="D26521">
        <v>-2.6903218715941898E-4</v>
      </c>
    </row>
    <row r="26522" spans="1:4" x14ac:dyDescent="0.3">
      <c r="A26522" t="str">
        <f t="shared" si="930"/>
        <v>43830US_IMI_PRFTBLTY</v>
      </c>
      <c r="B26522" s="1">
        <v>43830</v>
      </c>
      <c r="C26522" t="s">
        <v>59</v>
      </c>
      <c r="D26522">
        <v>-3.7159322895154801E-3</v>
      </c>
    </row>
    <row r="26523" spans="1:4" x14ac:dyDescent="0.3">
      <c r="A26523" t="str">
        <f t="shared" si="930"/>
        <v>43830US_IMI_PROFSVCS</v>
      </c>
      <c r="B26523" s="1">
        <v>43830</v>
      </c>
      <c r="C26523" t="s">
        <v>60</v>
      </c>
      <c r="D26523">
        <v>4.0324304539219799E-2</v>
      </c>
    </row>
    <row r="26524" spans="1:4" x14ac:dyDescent="0.3">
      <c r="A26524" t="str">
        <f t="shared" si="930"/>
        <v>43830US_IMI_REALEST</v>
      </c>
      <c r="B26524" s="1">
        <v>43830</v>
      </c>
      <c r="C26524" t="s">
        <v>61</v>
      </c>
      <c r="D26524">
        <v>6.3625220570245203E-3</v>
      </c>
    </row>
    <row r="26525" spans="1:4" x14ac:dyDescent="0.3">
      <c r="A26525" t="str">
        <f t="shared" si="930"/>
        <v>43830US_IMI_RESVOL</v>
      </c>
      <c r="B26525" s="1">
        <v>43830</v>
      </c>
      <c r="C26525" t="s">
        <v>62</v>
      </c>
      <c r="D26525">
        <v>-6.6975045628517201E-3</v>
      </c>
    </row>
    <row r="26526" spans="1:4" x14ac:dyDescent="0.3">
      <c r="A26526" t="str">
        <f t="shared" si="930"/>
        <v>43830US_IMI_ROADRAIL</v>
      </c>
      <c r="B26526" s="1">
        <v>43830</v>
      </c>
      <c r="C26526" t="s">
        <v>63</v>
      </c>
      <c r="D26526">
        <v>4.9538353626620797E-2</v>
      </c>
    </row>
    <row r="26527" spans="1:4" x14ac:dyDescent="0.3">
      <c r="A26527" t="str">
        <f t="shared" si="930"/>
        <v>43830US_IMI_SEMICOND</v>
      </c>
      <c r="B26527" s="1">
        <v>43830</v>
      </c>
      <c r="C26527" t="s">
        <v>64</v>
      </c>
      <c r="D26527">
        <v>-1.8217042529599201E-2</v>
      </c>
    </row>
    <row r="26528" spans="1:4" x14ac:dyDescent="0.3">
      <c r="A26528" t="str">
        <f t="shared" si="930"/>
        <v>43830US_IMI_SIZE</v>
      </c>
      <c r="B26528" s="1">
        <v>43830</v>
      </c>
      <c r="C26528" t="s">
        <v>65</v>
      </c>
      <c r="D26528">
        <v>7.0759361704530298E-3</v>
      </c>
    </row>
    <row r="26529" spans="1:4" x14ac:dyDescent="0.3">
      <c r="A26529" t="str">
        <f t="shared" si="930"/>
        <v>43830US_IMI_SOFTWARE</v>
      </c>
      <c r="B26529" s="1">
        <v>43830</v>
      </c>
      <c r="C26529" t="s">
        <v>66</v>
      </c>
      <c r="D26529">
        <v>5.1739161015015099E-2</v>
      </c>
    </row>
    <row r="26530" spans="1:4" x14ac:dyDescent="0.3">
      <c r="A26530" t="str">
        <f t="shared" si="930"/>
        <v>43830US_IMI_SPCLRETL</v>
      </c>
      <c r="B26530" s="1">
        <v>43830</v>
      </c>
      <c r="C26530" t="s">
        <v>67</v>
      </c>
      <c r="D26530">
        <v>-2.4385633378318498E-2</v>
      </c>
    </row>
    <row r="26531" spans="1:4" x14ac:dyDescent="0.3">
      <c r="A26531" t="str">
        <f t="shared" si="930"/>
        <v>43830US_IMI_TELECOMM</v>
      </c>
      <c r="B26531" s="1">
        <v>43830</v>
      </c>
      <c r="C26531" t="s">
        <v>68</v>
      </c>
      <c r="D26531">
        <v>-1.7797826878011599E-3</v>
      </c>
    </row>
    <row r="26532" spans="1:4" x14ac:dyDescent="0.3">
      <c r="A26532" t="str">
        <f t="shared" si="930"/>
        <v>43830US_IMI_TRANSPRT</v>
      </c>
      <c r="B26532" s="1">
        <v>43830</v>
      </c>
      <c r="C26532" t="s">
        <v>69</v>
      </c>
      <c r="D26532">
        <v>-4.1501755070886E-2</v>
      </c>
    </row>
    <row r="26533" spans="1:4" x14ac:dyDescent="0.3">
      <c r="A26533" t="str">
        <f t="shared" si="930"/>
        <v>43830US_IMI_TRDGCOMP</v>
      </c>
      <c r="B26533" s="1">
        <v>43830</v>
      </c>
      <c r="C26533" t="s">
        <v>70</v>
      </c>
      <c r="D26533">
        <v>-2.3541754420973299E-2</v>
      </c>
    </row>
    <row r="26534" spans="1:4" x14ac:dyDescent="0.3">
      <c r="A26534" t="str">
        <f t="shared" si="930"/>
        <v>43861US_IMI_AERODFNS</v>
      </c>
      <c r="B26534" s="1">
        <v>43861</v>
      </c>
      <c r="C26534" t="s">
        <v>6</v>
      </c>
      <c r="D26534">
        <v>-2.8831223827043499E-2</v>
      </c>
    </row>
    <row r="26535" spans="1:4" x14ac:dyDescent="0.3">
      <c r="A26535" t="str">
        <f t="shared" si="930"/>
        <v>43861US_IMI_AIRLINE</v>
      </c>
      <c r="B26535" s="1">
        <v>43861</v>
      </c>
      <c r="C26535" t="s">
        <v>7</v>
      </c>
      <c r="D26535">
        <v>-9.5718452521243794E-2</v>
      </c>
    </row>
    <row r="26536" spans="1:4" x14ac:dyDescent="0.3">
      <c r="A26536" t="str">
        <f t="shared" si="930"/>
        <v>43861US_IMI_APPAREL</v>
      </c>
      <c r="B26536" s="1">
        <v>43861</v>
      </c>
      <c r="C26536" t="s">
        <v>8</v>
      </c>
      <c r="D26536">
        <v>-5.3747642386156799E-2</v>
      </c>
    </row>
    <row r="26537" spans="1:4" x14ac:dyDescent="0.3">
      <c r="A26537" t="str">
        <f t="shared" si="930"/>
        <v>43861US_IMI_AUTOCOMP</v>
      </c>
      <c r="B26537" s="1">
        <v>43861</v>
      </c>
      <c r="C26537" t="s">
        <v>9</v>
      </c>
      <c r="D26537">
        <v>1.6965883688193899E-2</v>
      </c>
    </row>
    <row r="26538" spans="1:4" x14ac:dyDescent="0.3">
      <c r="A26538" t="str">
        <f t="shared" si="930"/>
        <v>43861US_IMI_BANKS</v>
      </c>
      <c r="B26538" s="1">
        <v>43861</v>
      </c>
      <c r="C26538" t="s">
        <v>10</v>
      </c>
      <c r="D26538">
        <v>-1.15998089162163E-2</v>
      </c>
    </row>
    <row r="26539" spans="1:4" x14ac:dyDescent="0.3">
      <c r="A26539" t="str">
        <f t="shared" si="930"/>
        <v>43861US_IMI_BETA</v>
      </c>
      <c r="B26539" s="1">
        <v>43861</v>
      </c>
      <c r="C26539" t="s">
        <v>11</v>
      </c>
      <c r="D26539">
        <v>-9.0025224650483009E-3</v>
      </c>
    </row>
    <row r="26540" spans="1:4" x14ac:dyDescent="0.3">
      <c r="A26540" t="str">
        <f t="shared" si="930"/>
        <v>43861US_IMI_BEVTOBAC</v>
      </c>
      <c r="B26540" s="1">
        <v>43861</v>
      </c>
      <c r="C26540" t="s">
        <v>12</v>
      </c>
      <c r="D26540">
        <v>6.8187532883678603E-3</v>
      </c>
    </row>
    <row r="26541" spans="1:4" x14ac:dyDescent="0.3">
      <c r="A26541" t="str">
        <f t="shared" si="930"/>
        <v>43861US_IMI_BIOTECH</v>
      </c>
      <c r="B26541" s="1">
        <v>43861</v>
      </c>
      <c r="C26541" t="s">
        <v>13</v>
      </c>
      <c r="D26541">
        <v>8.2767176864103301E-2</v>
      </c>
    </row>
    <row r="26542" spans="1:4" x14ac:dyDescent="0.3">
      <c r="A26542" t="str">
        <f t="shared" si="930"/>
        <v>43861US_IMI_BKTOPRC</v>
      </c>
      <c r="B26542" s="1">
        <v>43861</v>
      </c>
      <c r="C26542" t="s">
        <v>14</v>
      </c>
      <c r="D26542">
        <v>4.0210779217858096E-3</v>
      </c>
    </row>
    <row r="26543" spans="1:4" x14ac:dyDescent="0.3">
      <c r="A26543" t="str">
        <f t="shared" si="930"/>
        <v>43861US_IMI_BLDGPROD</v>
      </c>
      <c r="B26543" s="1">
        <v>43861</v>
      </c>
      <c r="C26543" t="s">
        <v>15</v>
      </c>
      <c r="D26543">
        <v>2.61776604037233E-2</v>
      </c>
    </row>
    <row r="26544" spans="1:4" x14ac:dyDescent="0.3">
      <c r="A26544" t="str">
        <f t="shared" si="930"/>
        <v>43861US_IMI_CHEMICAL</v>
      </c>
      <c r="B26544" s="1">
        <v>43861</v>
      </c>
      <c r="C26544" t="s">
        <v>16</v>
      </c>
      <c r="D26544" s="2">
        <v>2.73363790198949E-5</v>
      </c>
    </row>
    <row r="26545" spans="1:4" x14ac:dyDescent="0.3">
      <c r="A26545" t="str">
        <f t="shared" si="930"/>
        <v>43861US_IMI_COMMSEQP</v>
      </c>
      <c r="B26545" s="1">
        <v>43861</v>
      </c>
      <c r="C26545" t="s">
        <v>17</v>
      </c>
      <c r="D26545">
        <v>-1.67553931319387E-2</v>
      </c>
    </row>
    <row r="26546" spans="1:4" x14ac:dyDescent="0.3">
      <c r="A26546" t="str">
        <f t="shared" si="930"/>
        <v>43861US_IMI_COMMSVCS</v>
      </c>
      <c r="B26546" s="1">
        <v>43861</v>
      </c>
      <c r="C26546" t="s">
        <v>18</v>
      </c>
      <c r="D26546">
        <v>-5.3674206324831196E-4</v>
      </c>
    </row>
    <row r="26547" spans="1:4" x14ac:dyDescent="0.3">
      <c r="A26547" t="str">
        <f t="shared" si="930"/>
        <v>43861US_IMI_CONGLOM</v>
      </c>
      <c r="B26547" s="1">
        <v>43861</v>
      </c>
      <c r="C26547" t="s">
        <v>19</v>
      </c>
      <c r="D26547">
        <v>1.75859544469078E-2</v>
      </c>
    </row>
    <row r="26548" spans="1:4" x14ac:dyDescent="0.3">
      <c r="A26548" t="str">
        <f t="shared" si="930"/>
        <v>43861US_IMI_CONSMSVC</v>
      </c>
      <c r="B26548" s="1">
        <v>43861</v>
      </c>
      <c r="C26548" t="s">
        <v>20</v>
      </c>
      <c r="D26548">
        <v>1.49119624332145E-2</v>
      </c>
    </row>
    <row r="26549" spans="1:4" x14ac:dyDescent="0.3">
      <c r="A26549" t="str">
        <f t="shared" si="930"/>
        <v>43861US_IMI_CONSTRENG</v>
      </c>
      <c r="B26549" s="1">
        <v>43861</v>
      </c>
      <c r="C26549" t="s">
        <v>71</v>
      </c>
      <c r="D26549">
        <v>-1.8217684771957099E-3</v>
      </c>
    </row>
    <row r="26550" spans="1:4" x14ac:dyDescent="0.3">
      <c r="A26550" t="str">
        <f t="shared" si="930"/>
        <v>43861US_IMI_CONSTRUC</v>
      </c>
      <c r="B26550" s="1">
        <v>43861</v>
      </c>
      <c r="C26550" t="s">
        <v>21</v>
      </c>
      <c r="D26550">
        <v>-7.6290051987608701E-3</v>
      </c>
    </row>
    <row r="26551" spans="1:4" x14ac:dyDescent="0.3">
      <c r="A26551" t="str">
        <f t="shared" si="930"/>
        <v>43861US_IMI_CORERETL</v>
      </c>
      <c r="B26551" s="1">
        <v>43861</v>
      </c>
      <c r="C26551" t="s">
        <v>22</v>
      </c>
      <c r="D26551">
        <v>6.8875866137324002E-3</v>
      </c>
    </row>
    <row r="26552" spans="1:4" x14ac:dyDescent="0.3">
      <c r="A26552" t="str">
        <f t="shared" si="930"/>
        <v>43861US_IMI_DIVFIN</v>
      </c>
      <c r="B26552" s="1">
        <v>43861</v>
      </c>
      <c r="C26552" t="s">
        <v>23</v>
      </c>
      <c r="D26552">
        <v>-9.4431422588256398E-4</v>
      </c>
    </row>
    <row r="26553" spans="1:4" x14ac:dyDescent="0.3">
      <c r="A26553" t="str">
        <f t="shared" si="930"/>
        <v>43861US_IMI_DIVYIELD</v>
      </c>
      <c r="B26553" s="1">
        <v>43861</v>
      </c>
      <c r="C26553" t="s">
        <v>24</v>
      </c>
      <c r="D26553">
        <v>-7.9423834789767202E-3</v>
      </c>
    </row>
    <row r="26554" spans="1:4" x14ac:dyDescent="0.3">
      <c r="A26554" t="str">
        <f t="shared" si="930"/>
        <v>43861US_IMI_EARNQUAL</v>
      </c>
      <c r="B26554" s="1">
        <v>43861</v>
      </c>
      <c r="C26554" t="s">
        <v>25</v>
      </c>
      <c r="D26554">
        <v>1.5282762992799799E-4</v>
      </c>
    </row>
    <row r="26555" spans="1:4" x14ac:dyDescent="0.3">
      <c r="A26555" t="str">
        <f t="shared" si="930"/>
        <v>43861US_IMI_EARNSTAB</v>
      </c>
      <c r="B26555" s="1">
        <v>43861</v>
      </c>
      <c r="C26555" t="s">
        <v>26</v>
      </c>
      <c r="D26555">
        <v>-2.9853048343988701E-3</v>
      </c>
    </row>
    <row r="26556" spans="1:4" x14ac:dyDescent="0.3">
      <c r="A26556" t="str">
        <f t="shared" si="930"/>
        <v>43861US_IMI_EARNYILD</v>
      </c>
      <c r="B26556" s="1">
        <v>43861</v>
      </c>
      <c r="C26556" t="s">
        <v>27</v>
      </c>
      <c r="D26556">
        <v>-6.9532228232314997E-3</v>
      </c>
    </row>
    <row r="26557" spans="1:4" x14ac:dyDescent="0.3">
      <c r="A26557" t="str">
        <f t="shared" si="930"/>
        <v>43861US_IMI_ELCTRNC</v>
      </c>
      <c r="B26557" s="1">
        <v>43861</v>
      </c>
      <c r="C26557" t="s">
        <v>28</v>
      </c>
      <c r="D26557">
        <v>-1.39271664048034E-2</v>
      </c>
    </row>
    <row r="26558" spans="1:4" x14ac:dyDescent="0.3">
      <c r="A26558" t="str">
        <f t="shared" ref="A26558:A26621" si="931">B26558&amp;C26558</f>
        <v>43861US_IMI_ELECEQPT</v>
      </c>
      <c r="B26558" s="1">
        <v>43861</v>
      </c>
      <c r="C26558" t="s">
        <v>29</v>
      </c>
      <c r="D26558">
        <v>3.2512567754895902E-2</v>
      </c>
    </row>
    <row r="26559" spans="1:4" x14ac:dyDescent="0.3">
      <c r="A26559" t="str">
        <f t="shared" si="931"/>
        <v>43861US_IMI_ELECUTIL</v>
      </c>
      <c r="B26559" s="1">
        <v>43861</v>
      </c>
      <c r="C26559" t="s">
        <v>30</v>
      </c>
      <c r="D26559">
        <v>-1.8617909060438899E-2</v>
      </c>
    </row>
    <row r="26560" spans="1:4" x14ac:dyDescent="0.3">
      <c r="A26560" t="str">
        <f t="shared" si="931"/>
        <v>43861US_IMI_ENERGEQP</v>
      </c>
      <c r="B26560" s="1">
        <v>43861</v>
      </c>
      <c r="C26560" t="s">
        <v>31</v>
      </c>
      <c r="D26560">
        <v>-7.6993779444806204E-2</v>
      </c>
    </row>
    <row r="26561" spans="1:4" x14ac:dyDescent="0.3">
      <c r="A26561" t="str">
        <f t="shared" si="931"/>
        <v>43861US_IMI_FOODPROD</v>
      </c>
      <c r="B26561" s="1">
        <v>43861</v>
      </c>
      <c r="C26561" t="s">
        <v>32</v>
      </c>
      <c r="D26561">
        <v>-1.6026560456498501E-2</v>
      </c>
    </row>
    <row r="26562" spans="1:4" x14ac:dyDescent="0.3">
      <c r="A26562" t="str">
        <f t="shared" si="931"/>
        <v>43861US_IMI_FOODRETL</v>
      </c>
      <c r="B26562" s="1">
        <v>43861</v>
      </c>
      <c r="C26562" t="s">
        <v>33</v>
      </c>
      <c r="D26562">
        <v>-4.9565276463764997E-3</v>
      </c>
    </row>
    <row r="26563" spans="1:4" x14ac:dyDescent="0.3">
      <c r="A26563" t="str">
        <f t="shared" si="931"/>
        <v>43861US_IMI_GASUTIL</v>
      </c>
      <c r="B26563" s="1">
        <v>43861</v>
      </c>
      <c r="C26563" t="s">
        <v>72</v>
      </c>
      <c r="D26563">
        <v>-4.0102916609608699E-2</v>
      </c>
    </row>
    <row r="26564" spans="1:4" x14ac:dyDescent="0.3">
      <c r="A26564" t="str">
        <f t="shared" si="931"/>
        <v>43861US_IMI_GROWTH</v>
      </c>
      <c r="B26564" s="1">
        <v>43861</v>
      </c>
      <c r="C26564" t="s">
        <v>34</v>
      </c>
      <c r="D26564">
        <v>5.4644447262735896E-3</v>
      </c>
    </row>
    <row r="26565" spans="1:4" x14ac:dyDescent="0.3">
      <c r="A26565" t="str">
        <f t="shared" si="931"/>
        <v>43861US_IMI_HLTHEQPT</v>
      </c>
      <c r="B26565" s="1">
        <v>43861</v>
      </c>
      <c r="C26565" t="s">
        <v>35</v>
      </c>
      <c r="D26565">
        <v>-5.3671383837702504E-3</v>
      </c>
    </row>
    <row r="26566" spans="1:4" x14ac:dyDescent="0.3">
      <c r="A26566" t="str">
        <f t="shared" si="931"/>
        <v>43861US_IMI_HLTHSVCS</v>
      </c>
      <c r="B26566" s="1">
        <v>43861</v>
      </c>
      <c r="C26566" t="s">
        <v>36</v>
      </c>
      <c r="D26566">
        <v>1.29204797791005E-2</v>
      </c>
    </row>
    <row r="26567" spans="1:4" x14ac:dyDescent="0.3">
      <c r="A26567" t="str">
        <f t="shared" si="931"/>
        <v>43861US_IMI_HLTHTECH</v>
      </c>
      <c r="B26567" s="1">
        <v>43861</v>
      </c>
      <c r="C26567" t="s">
        <v>37</v>
      </c>
      <c r="D26567">
        <v>6.1704517821301201E-2</v>
      </c>
    </row>
    <row r="26568" spans="1:4" x14ac:dyDescent="0.3">
      <c r="A26568" t="str">
        <f t="shared" si="931"/>
        <v>43861US_IMI_HSHLDDUR</v>
      </c>
      <c r="B26568" s="1">
        <v>43861</v>
      </c>
      <c r="C26568" t="s">
        <v>38</v>
      </c>
      <c r="D26568">
        <v>-1.9270071471706798E-2</v>
      </c>
    </row>
    <row r="26569" spans="1:4" x14ac:dyDescent="0.3">
      <c r="A26569" t="str">
        <f t="shared" si="931"/>
        <v>43861US_IMI_HSHLDPRD</v>
      </c>
      <c r="B26569" s="1">
        <v>43861</v>
      </c>
      <c r="C26569" t="s">
        <v>39</v>
      </c>
      <c r="D26569">
        <v>-7.4725381636857697E-3</v>
      </c>
    </row>
    <row r="26570" spans="1:4" x14ac:dyDescent="0.3">
      <c r="A26570" t="str">
        <f t="shared" si="931"/>
        <v>43861US_IMI_HTLRSTRT</v>
      </c>
      <c r="B26570" s="1">
        <v>43861</v>
      </c>
      <c r="C26570" t="s">
        <v>40</v>
      </c>
      <c r="D26570">
        <v>-4.1495534465247098E-2</v>
      </c>
    </row>
    <row r="26571" spans="1:4" x14ac:dyDescent="0.3">
      <c r="A26571" t="str">
        <f t="shared" si="931"/>
        <v>43861US_IMI_INSURNCE</v>
      </c>
      <c r="B26571" s="1">
        <v>43861</v>
      </c>
      <c r="C26571" t="s">
        <v>41</v>
      </c>
      <c r="D26571">
        <v>-1.02832525673895E-2</v>
      </c>
    </row>
    <row r="26572" spans="1:4" x14ac:dyDescent="0.3">
      <c r="A26572" t="str">
        <f t="shared" si="931"/>
        <v>43861US_IMI_INTMEDIA</v>
      </c>
      <c r="B26572" s="1">
        <v>43861</v>
      </c>
      <c r="C26572" t="s">
        <v>42</v>
      </c>
      <c r="D26572">
        <v>-5.3240904730107097E-3</v>
      </c>
    </row>
    <row r="26573" spans="1:4" x14ac:dyDescent="0.3">
      <c r="A26573" t="str">
        <f t="shared" si="931"/>
        <v>43861US_IMI_INVQUAL</v>
      </c>
      <c r="B26573" s="1">
        <v>43861</v>
      </c>
      <c r="C26573" t="s">
        <v>43</v>
      </c>
      <c r="D26573">
        <v>-5.2921184163191503E-3</v>
      </c>
    </row>
    <row r="26574" spans="1:4" x14ac:dyDescent="0.3">
      <c r="A26574" t="str">
        <f t="shared" si="931"/>
        <v>43861US_IMI_ITSERVICE</v>
      </c>
      <c r="B26574" s="1">
        <v>43861</v>
      </c>
      <c r="C26574" t="s">
        <v>44</v>
      </c>
      <c r="D26574">
        <v>-1.67804556046421E-3</v>
      </c>
    </row>
    <row r="26575" spans="1:4" x14ac:dyDescent="0.3">
      <c r="A26575" t="str">
        <f t="shared" si="931"/>
        <v>43861US_IMI_LEVERAGE</v>
      </c>
      <c r="B26575" s="1">
        <v>43861</v>
      </c>
      <c r="C26575" t="s">
        <v>45</v>
      </c>
      <c r="D26575">
        <v>1.3660640636879099E-3</v>
      </c>
    </row>
    <row r="26576" spans="1:4" x14ac:dyDescent="0.3">
      <c r="A26576" t="str">
        <f t="shared" si="931"/>
        <v>43861US_IMI_LIFESCI</v>
      </c>
      <c r="B26576" s="1">
        <v>43861</v>
      </c>
      <c r="C26576" t="s">
        <v>46</v>
      </c>
      <c r="D26576">
        <v>4.90903459942507E-3</v>
      </c>
    </row>
    <row r="26577" spans="1:4" x14ac:dyDescent="0.3">
      <c r="A26577" t="str">
        <f t="shared" si="931"/>
        <v>43861US_IMI_LIQUIDTY</v>
      </c>
      <c r="B26577" s="1">
        <v>43861</v>
      </c>
      <c r="C26577" t="s">
        <v>47</v>
      </c>
      <c r="D26577">
        <v>-1.5044574559275601E-3</v>
      </c>
    </row>
    <row r="26578" spans="1:4" x14ac:dyDescent="0.3">
      <c r="A26578" t="str">
        <f t="shared" si="931"/>
        <v>43861US_IMI_LTREVERS</v>
      </c>
      <c r="B26578" s="1">
        <v>43861</v>
      </c>
      <c r="C26578" t="s">
        <v>48</v>
      </c>
      <c r="D26578">
        <v>-2.67460489235634E-3</v>
      </c>
    </row>
    <row r="26579" spans="1:4" x14ac:dyDescent="0.3">
      <c r="A26579" t="str">
        <f t="shared" si="931"/>
        <v>43861US_IMI_MACHNERY</v>
      </c>
      <c r="B26579" s="1">
        <v>43861</v>
      </c>
      <c r="C26579" t="s">
        <v>49</v>
      </c>
      <c r="D26579">
        <v>1.7397775947607899E-2</v>
      </c>
    </row>
    <row r="26580" spans="1:4" x14ac:dyDescent="0.3">
      <c r="A26580" t="str">
        <f t="shared" si="931"/>
        <v>43861US_IMI_MEDIA</v>
      </c>
      <c r="B26580" s="1">
        <v>43861</v>
      </c>
      <c r="C26580" t="s">
        <v>50</v>
      </c>
      <c r="D26580">
        <v>-6.1836471697092896E-3</v>
      </c>
    </row>
    <row r="26581" spans="1:4" x14ac:dyDescent="0.3">
      <c r="A26581" t="str">
        <f t="shared" si="931"/>
        <v>43861US_IMI_METALMIN</v>
      </c>
      <c r="B26581" s="1">
        <v>43861</v>
      </c>
      <c r="C26581" t="s">
        <v>51</v>
      </c>
      <c r="D26581">
        <v>-4.1528766442804503E-2</v>
      </c>
    </row>
    <row r="26582" spans="1:4" x14ac:dyDescent="0.3">
      <c r="A26582" t="str">
        <f t="shared" si="931"/>
        <v>43861US_IMI_MIDCAP</v>
      </c>
      <c r="B26582" s="1">
        <v>43861</v>
      </c>
      <c r="C26582" t="s">
        <v>52</v>
      </c>
      <c r="D26582">
        <v>4.0575050427062503E-3</v>
      </c>
    </row>
    <row r="26583" spans="1:4" x14ac:dyDescent="0.3">
      <c r="A26583" t="str">
        <f t="shared" si="931"/>
        <v>43861US_IMI_MKT</v>
      </c>
      <c r="B26583" s="1">
        <v>43861</v>
      </c>
      <c r="C26583" t="s">
        <v>53</v>
      </c>
      <c r="D26583">
        <v>-7.9555766330405606E-2</v>
      </c>
    </row>
    <row r="26584" spans="1:4" x14ac:dyDescent="0.3">
      <c r="A26584" t="str">
        <f t="shared" si="931"/>
        <v>43861US_IMI_MOMENTUM</v>
      </c>
      <c r="B26584" s="1">
        <v>43861</v>
      </c>
      <c r="C26584" t="s">
        <v>54</v>
      </c>
      <c r="D26584">
        <v>8.8237739513298498E-4</v>
      </c>
    </row>
    <row r="26585" spans="1:4" x14ac:dyDescent="0.3">
      <c r="A26585" t="str">
        <f t="shared" si="931"/>
        <v>43861US_IMI_MULTUTIL</v>
      </c>
      <c r="B26585" s="1">
        <v>43861</v>
      </c>
      <c r="C26585" t="s">
        <v>55</v>
      </c>
      <c r="D26585">
        <v>-1.0763193511503601E-2</v>
      </c>
    </row>
    <row r="26586" spans="1:4" x14ac:dyDescent="0.3">
      <c r="A26586" t="str">
        <f t="shared" si="931"/>
        <v>43861US_IMI_OILGAS</v>
      </c>
      <c r="B26586" s="1">
        <v>43861</v>
      </c>
      <c r="C26586" t="s">
        <v>56</v>
      </c>
      <c r="D26586">
        <v>-4.9190884259140401E-2</v>
      </c>
    </row>
    <row r="26587" spans="1:4" x14ac:dyDescent="0.3">
      <c r="A26587" t="str">
        <f t="shared" si="931"/>
        <v>43861US_IMI_ONLNRETL</v>
      </c>
      <c r="B26587" s="1">
        <v>43861</v>
      </c>
      <c r="C26587" t="s">
        <v>57</v>
      </c>
      <c r="D26587">
        <v>9.3993699168878793E-3</v>
      </c>
    </row>
    <row r="26588" spans="1:4" x14ac:dyDescent="0.3">
      <c r="A26588" t="str">
        <f t="shared" si="931"/>
        <v>43861US_IMI_PHARMA</v>
      </c>
      <c r="B26588" s="1">
        <v>43861</v>
      </c>
      <c r="C26588" t="s">
        <v>58</v>
      </c>
      <c r="D26588">
        <v>-1.7587909495254701E-2</v>
      </c>
    </row>
    <row r="26589" spans="1:4" x14ac:dyDescent="0.3">
      <c r="A26589" t="str">
        <f t="shared" si="931"/>
        <v>43861US_IMI_PRFTBLTY</v>
      </c>
      <c r="B26589" s="1">
        <v>43861</v>
      </c>
      <c r="C26589" t="s">
        <v>59</v>
      </c>
      <c r="D26589">
        <v>6.44782511364792E-3</v>
      </c>
    </row>
    <row r="26590" spans="1:4" x14ac:dyDescent="0.3">
      <c r="A26590" t="str">
        <f t="shared" si="931"/>
        <v>43861US_IMI_PROFSVCS</v>
      </c>
      <c r="B26590" s="1">
        <v>43861</v>
      </c>
      <c r="C26590" t="s">
        <v>60</v>
      </c>
      <c r="D26590">
        <v>-2.0403052758177801E-3</v>
      </c>
    </row>
    <row r="26591" spans="1:4" x14ac:dyDescent="0.3">
      <c r="A26591" t="str">
        <f t="shared" si="931"/>
        <v>43861US_IMI_REALEST</v>
      </c>
      <c r="B26591" s="1">
        <v>43861</v>
      </c>
      <c r="C26591" t="s">
        <v>61</v>
      </c>
      <c r="D26591">
        <v>1.8110699089764901E-2</v>
      </c>
    </row>
    <row r="26592" spans="1:4" x14ac:dyDescent="0.3">
      <c r="A26592" t="str">
        <f t="shared" si="931"/>
        <v>43861US_IMI_RESVOL</v>
      </c>
      <c r="B26592" s="1">
        <v>43861</v>
      </c>
      <c r="C26592" t="s">
        <v>62</v>
      </c>
      <c r="D26592">
        <v>8.5120246167495507E-3</v>
      </c>
    </row>
    <row r="26593" spans="1:4" x14ac:dyDescent="0.3">
      <c r="A26593" t="str">
        <f t="shared" si="931"/>
        <v>43861US_IMI_ROADRAIL</v>
      </c>
      <c r="B26593" s="1">
        <v>43861</v>
      </c>
      <c r="C26593" t="s">
        <v>63</v>
      </c>
      <c r="D26593">
        <v>-9.1753495991399505E-3</v>
      </c>
    </row>
    <row r="26594" spans="1:4" x14ac:dyDescent="0.3">
      <c r="A26594" t="str">
        <f t="shared" si="931"/>
        <v>43861US_IMI_SEMICOND</v>
      </c>
      <c r="B26594" s="1">
        <v>43861</v>
      </c>
      <c r="C26594" t="s">
        <v>64</v>
      </c>
      <c r="D26594">
        <v>3.5730716056984503E-2</v>
      </c>
    </row>
    <row r="26595" spans="1:4" x14ac:dyDescent="0.3">
      <c r="A26595" t="str">
        <f t="shared" si="931"/>
        <v>43861US_IMI_SIZE</v>
      </c>
      <c r="B26595" s="1">
        <v>43861</v>
      </c>
      <c r="C26595" t="s">
        <v>65</v>
      </c>
      <c r="D26595">
        <v>5.74750924457554E-3</v>
      </c>
    </row>
    <row r="26596" spans="1:4" x14ac:dyDescent="0.3">
      <c r="A26596" t="str">
        <f t="shared" si="931"/>
        <v>43861US_IMI_SOFTWARE</v>
      </c>
      <c r="B26596" s="1">
        <v>43861</v>
      </c>
      <c r="C26596" t="s">
        <v>66</v>
      </c>
      <c r="D26596">
        <v>1.5315183274503701E-2</v>
      </c>
    </row>
    <row r="26597" spans="1:4" x14ac:dyDescent="0.3">
      <c r="A26597" t="str">
        <f t="shared" si="931"/>
        <v>43861US_IMI_SPCLRETL</v>
      </c>
      <c r="B26597" s="1">
        <v>43861</v>
      </c>
      <c r="C26597" t="s">
        <v>67</v>
      </c>
      <c r="D26597">
        <v>5.5112817982842996E-3</v>
      </c>
    </row>
    <row r="26598" spans="1:4" x14ac:dyDescent="0.3">
      <c r="A26598" t="str">
        <f t="shared" si="931"/>
        <v>43861US_IMI_TELECOMM</v>
      </c>
      <c r="B26598" s="1">
        <v>43861</v>
      </c>
      <c r="C26598" t="s">
        <v>68</v>
      </c>
      <c r="D26598">
        <v>9.3091577901175906E-2</v>
      </c>
    </row>
    <row r="26599" spans="1:4" x14ac:dyDescent="0.3">
      <c r="A26599" t="str">
        <f t="shared" si="931"/>
        <v>43861US_IMI_TRANSPRT</v>
      </c>
      <c r="B26599" s="1">
        <v>43861</v>
      </c>
      <c r="C26599" t="s">
        <v>69</v>
      </c>
      <c r="D26599">
        <v>1.0535366862450201E-2</v>
      </c>
    </row>
    <row r="26600" spans="1:4" x14ac:dyDescent="0.3">
      <c r="A26600" t="str">
        <f t="shared" si="931"/>
        <v>43861US_IMI_TRDGCOMP</v>
      </c>
      <c r="B26600" s="1">
        <v>43861</v>
      </c>
      <c r="C26600" t="s">
        <v>70</v>
      </c>
      <c r="D26600">
        <v>1.4300541889521E-2</v>
      </c>
    </row>
    <row r="26601" spans="1:4" x14ac:dyDescent="0.3">
      <c r="A26601" t="str">
        <f t="shared" si="931"/>
        <v>43889US_IMI_AERODFNS</v>
      </c>
      <c r="B26601" s="1">
        <v>43889</v>
      </c>
      <c r="C26601" t="s">
        <v>6</v>
      </c>
      <c r="D26601">
        <v>-9.4723194642488601E-2</v>
      </c>
    </row>
    <row r="26602" spans="1:4" x14ac:dyDescent="0.3">
      <c r="A26602" t="str">
        <f t="shared" si="931"/>
        <v>43889US_IMI_AIRLINE</v>
      </c>
      <c r="B26602" s="1">
        <v>43889</v>
      </c>
      <c r="C26602" t="s">
        <v>7</v>
      </c>
      <c r="D26602">
        <v>-0.13178900169567001</v>
      </c>
    </row>
    <row r="26603" spans="1:4" x14ac:dyDescent="0.3">
      <c r="A26603" t="str">
        <f t="shared" si="931"/>
        <v>43889US_IMI_APPAREL</v>
      </c>
      <c r="B26603" s="1">
        <v>43889</v>
      </c>
      <c r="C26603" t="s">
        <v>8</v>
      </c>
      <c r="D26603">
        <v>-9.0960472863517397E-2</v>
      </c>
    </row>
    <row r="26604" spans="1:4" x14ac:dyDescent="0.3">
      <c r="A26604" t="str">
        <f t="shared" si="931"/>
        <v>43889US_IMI_AUTOCOMP</v>
      </c>
      <c r="B26604" s="1">
        <v>43889</v>
      </c>
      <c r="C26604" t="s">
        <v>9</v>
      </c>
      <c r="D26604">
        <v>-4.3246824674655397E-2</v>
      </c>
    </row>
    <row r="26605" spans="1:4" x14ac:dyDescent="0.3">
      <c r="A26605" t="str">
        <f t="shared" si="931"/>
        <v>43889US_IMI_BANKS</v>
      </c>
      <c r="B26605" s="1">
        <v>43889</v>
      </c>
      <c r="C26605" t="s">
        <v>10</v>
      </c>
      <c r="D26605">
        <v>-1.6000452869484799E-4</v>
      </c>
    </row>
    <row r="26606" spans="1:4" x14ac:dyDescent="0.3">
      <c r="A26606" t="str">
        <f t="shared" si="931"/>
        <v>43889US_IMI_BETA</v>
      </c>
      <c r="B26606" s="1">
        <v>43889</v>
      </c>
      <c r="C26606" t="s">
        <v>11</v>
      </c>
      <c r="D26606">
        <v>-3.8110948271472801E-2</v>
      </c>
    </row>
    <row r="26607" spans="1:4" x14ac:dyDescent="0.3">
      <c r="A26607" t="str">
        <f t="shared" si="931"/>
        <v>43889US_IMI_BEVTOBAC</v>
      </c>
      <c r="B26607" s="1">
        <v>43889</v>
      </c>
      <c r="C26607" t="s">
        <v>12</v>
      </c>
      <c r="D26607">
        <v>3.8020296710514398E-3</v>
      </c>
    </row>
    <row r="26608" spans="1:4" x14ac:dyDescent="0.3">
      <c r="A26608" t="str">
        <f t="shared" si="931"/>
        <v>43889US_IMI_BIOTECH</v>
      </c>
      <c r="B26608" s="1">
        <v>43889</v>
      </c>
      <c r="C26608" t="s">
        <v>13</v>
      </c>
      <c r="D26608">
        <v>0.110039732989949</v>
      </c>
    </row>
    <row r="26609" spans="1:4" x14ac:dyDescent="0.3">
      <c r="A26609" t="str">
        <f t="shared" si="931"/>
        <v>43889US_IMI_BKTOPRC</v>
      </c>
      <c r="B26609" s="1">
        <v>43889</v>
      </c>
      <c r="C26609" t="s">
        <v>14</v>
      </c>
      <c r="D26609">
        <v>-1.8382629305893499E-2</v>
      </c>
    </row>
    <row r="26610" spans="1:4" x14ac:dyDescent="0.3">
      <c r="A26610" t="str">
        <f t="shared" si="931"/>
        <v>43889US_IMI_BLDGPROD</v>
      </c>
      <c r="B26610" s="1">
        <v>43889</v>
      </c>
      <c r="C26610" t="s">
        <v>15</v>
      </c>
      <c r="D26610">
        <v>-5.8044146471754897E-2</v>
      </c>
    </row>
    <row r="26611" spans="1:4" x14ac:dyDescent="0.3">
      <c r="A26611" t="str">
        <f t="shared" si="931"/>
        <v>43889US_IMI_CHEMICAL</v>
      </c>
      <c r="B26611" s="1">
        <v>43889</v>
      </c>
      <c r="C26611" t="s">
        <v>16</v>
      </c>
      <c r="D26611">
        <v>1.3660532611530799E-2</v>
      </c>
    </row>
    <row r="26612" spans="1:4" x14ac:dyDescent="0.3">
      <c r="A26612" t="str">
        <f t="shared" si="931"/>
        <v>43889US_IMI_COMMSEQP</v>
      </c>
      <c r="B26612" s="1">
        <v>43889</v>
      </c>
      <c r="C26612" t="s">
        <v>17</v>
      </c>
      <c r="D26612">
        <v>8.35620676098556E-2</v>
      </c>
    </row>
    <row r="26613" spans="1:4" x14ac:dyDescent="0.3">
      <c r="A26613" t="str">
        <f t="shared" si="931"/>
        <v>43889US_IMI_COMMSVCS</v>
      </c>
      <c r="B26613" s="1">
        <v>43889</v>
      </c>
      <c r="C26613" t="s">
        <v>18</v>
      </c>
      <c r="D26613">
        <v>-6.7778846593739506E-2</v>
      </c>
    </row>
    <row r="26614" spans="1:4" x14ac:dyDescent="0.3">
      <c r="A26614" t="str">
        <f t="shared" si="931"/>
        <v>43889US_IMI_CONGLOM</v>
      </c>
      <c r="B26614" s="1">
        <v>43889</v>
      </c>
      <c r="C26614" t="s">
        <v>19</v>
      </c>
      <c r="D26614">
        <v>-1.38972067210381E-2</v>
      </c>
    </row>
    <row r="26615" spans="1:4" x14ac:dyDescent="0.3">
      <c r="A26615" t="str">
        <f t="shared" si="931"/>
        <v>43889US_IMI_CONSMSVC</v>
      </c>
      <c r="B26615" s="1">
        <v>43889</v>
      </c>
      <c r="C26615" t="s">
        <v>20</v>
      </c>
      <c r="D26615">
        <v>-7.4964911485584901E-2</v>
      </c>
    </row>
    <row r="26616" spans="1:4" x14ac:dyDescent="0.3">
      <c r="A26616" t="str">
        <f t="shared" si="931"/>
        <v>43889US_IMI_CONSTRENG</v>
      </c>
      <c r="B26616" s="1">
        <v>43889</v>
      </c>
      <c r="C26616" t="s">
        <v>71</v>
      </c>
      <c r="D26616">
        <v>1.29382133206231E-2</v>
      </c>
    </row>
    <row r="26617" spans="1:4" x14ac:dyDescent="0.3">
      <c r="A26617" t="str">
        <f t="shared" si="931"/>
        <v>43889US_IMI_CONSTRUC</v>
      </c>
      <c r="B26617" s="1">
        <v>43889</v>
      </c>
      <c r="C26617" t="s">
        <v>21</v>
      </c>
      <c r="D26617">
        <v>7.4168447963263606E-2</v>
      </c>
    </row>
    <row r="26618" spans="1:4" x14ac:dyDescent="0.3">
      <c r="A26618" t="str">
        <f t="shared" si="931"/>
        <v>43889US_IMI_CORERETL</v>
      </c>
      <c r="B26618" s="1">
        <v>43889</v>
      </c>
      <c r="C26618" t="s">
        <v>22</v>
      </c>
      <c r="D26618">
        <v>-3.0169013608436799E-2</v>
      </c>
    </row>
    <row r="26619" spans="1:4" x14ac:dyDescent="0.3">
      <c r="A26619" t="str">
        <f t="shared" si="931"/>
        <v>43889US_IMI_DIVFIN</v>
      </c>
      <c r="B26619" s="1">
        <v>43889</v>
      </c>
      <c r="C26619" t="s">
        <v>23</v>
      </c>
      <c r="D26619">
        <v>1.85596000481952E-2</v>
      </c>
    </row>
    <row r="26620" spans="1:4" x14ac:dyDescent="0.3">
      <c r="A26620" t="str">
        <f t="shared" si="931"/>
        <v>43889US_IMI_DIVYIELD</v>
      </c>
      <c r="B26620" s="1">
        <v>43889</v>
      </c>
      <c r="C26620" t="s">
        <v>24</v>
      </c>
      <c r="D26620">
        <v>-9.1884710552886592E-3</v>
      </c>
    </row>
    <row r="26621" spans="1:4" x14ac:dyDescent="0.3">
      <c r="A26621" t="str">
        <f t="shared" si="931"/>
        <v>43889US_IMI_EARNQUAL</v>
      </c>
      <c r="B26621" s="1">
        <v>43889</v>
      </c>
      <c r="C26621" t="s">
        <v>25</v>
      </c>
      <c r="D26621">
        <v>-6.4739575825620097E-3</v>
      </c>
    </row>
    <row r="26622" spans="1:4" x14ac:dyDescent="0.3">
      <c r="A26622" t="str">
        <f t="shared" ref="A26622:A26685" si="932">B26622&amp;C26622</f>
        <v>43889US_IMI_EARNSTAB</v>
      </c>
      <c r="B26622" s="1">
        <v>43889</v>
      </c>
      <c r="C26622" t="s">
        <v>26</v>
      </c>
      <c r="D26622">
        <v>4.1405243755954302E-3</v>
      </c>
    </row>
    <row r="26623" spans="1:4" x14ac:dyDescent="0.3">
      <c r="A26623" t="str">
        <f t="shared" si="932"/>
        <v>43889US_IMI_EARNYILD</v>
      </c>
      <c r="B26623" s="1">
        <v>43889</v>
      </c>
      <c r="C26623" t="s">
        <v>27</v>
      </c>
      <c r="D26623">
        <v>-9.4377862814615E-3</v>
      </c>
    </row>
    <row r="26624" spans="1:4" x14ac:dyDescent="0.3">
      <c r="A26624" t="str">
        <f t="shared" si="932"/>
        <v>43889US_IMI_ELCTRNC</v>
      </c>
      <c r="B26624" s="1">
        <v>43889</v>
      </c>
      <c r="C26624" t="s">
        <v>28</v>
      </c>
      <c r="D26624">
        <v>3.5998612434960497E-2</v>
      </c>
    </row>
    <row r="26625" spans="1:4" x14ac:dyDescent="0.3">
      <c r="A26625" t="str">
        <f t="shared" si="932"/>
        <v>43889US_IMI_ELECEQPT</v>
      </c>
      <c r="B26625" s="1">
        <v>43889</v>
      </c>
      <c r="C26625" t="s">
        <v>29</v>
      </c>
      <c r="D26625">
        <v>-8.7395068123189701E-3</v>
      </c>
    </row>
    <row r="26626" spans="1:4" x14ac:dyDescent="0.3">
      <c r="A26626" t="str">
        <f t="shared" si="932"/>
        <v>43889US_IMI_ELECUTIL</v>
      </c>
      <c r="B26626" s="1">
        <v>43889</v>
      </c>
      <c r="C26626" t="s">
        <v>30</v>
      </c>
      <c r="D26626">
        <v>4.466479803857E-2</v>
      </c>
    </row>
    <row r="26627" spans="1:4" x14ac:dyDescent="0.3">
      <c r="A26627" t="str">
        <f t="shared" si="932"/>
        <v>43889US_IMI_ENERGEQP</v>
      </c>
      <c r="B26627" s="1">
        <v>43889</v>
      </c>
      <c r="C26627" t="s">
        <v>31</v>
      </c>
      <c r="D26627">
        <v>-0.20249797147531301</v>
      </c>
    </row>
    <row r="26628" spans="1:4" x14ac:dyDescent="0.3">
      <c r="A26628" t="str">
        <f t="shared" si="932"/>
        <v>43889US_IMI_FOODPROD</v>
      </c>
      <c r="B26628" s="1">
        <v>43889</v>
      </c>
      <c r="C26628" t="s">
        <v>32</v>
      </c>
      <c r="D26628">
        <v>0.131333720372345</v>
      </c>
    </row>
    <row r="26629" spans="1:4" x14ac:dyDescent="0.3">
      <c r="A26629" t="str">
        <f t="shared" si="932"/>
        <v>43889US_IMI_FOODRETL</v>
      </c>
      <c r="B26629" s="1">
        <v>43889</v>
      </c>
      <c r="C26629" t="s">
        <v>33</v>
      </c>
      <c r="D26629">
        <v>5.8362245273774399E-2</v>
      </c>
    </row>
    <row r="26630" spans="1:4" x14ac:dyDescent="0.3">
      <c r="A26630" t="str">
        <f t="shared" si="932"/>
        <v>43889US_IMI_GASUTIL</v>
      </c>
      <c r="B26630" s="1">
        <v>43889</v>
      </c>
      <c r="C26630" t="s">
        <v>72</v>
      </c>
      <c r="D26630">
        <v>0.158293244179288</v>
      </c>
    </row>
    <row r="26631" spans="1:4" x14ac:dyDescent="0.3">
      <c r="A26631" t="str">
        <f t="shared" si="932"/>
        <v>43889US_IMI_GROWTH</v>
      </c>
      <c r="B26631" s="1">
        <v>43889</v>
      </c>
      <c r="C26631" t="s">
        <v>34</v>
      </c>
      <c r="D26631">
        <v>-1.1005179102315301E-2</v>
      </c>
    </row>
    <row r="26632" spans="1:4" x14ac:dyDescent="0.3">
      <c r="A26632" t="str">
        <f t="shared" si="932"/>
        <v>43889US_IMI_HLTHEQPT</v>
      </c>
      <c r="B26632" s="1">
        <v>43889</v>
      </c>
      <c r="C26632" t="s">
        <v>35</v>
      </c>
      <c r="D26632">
        <v>2.1484995759126799E-2</v>
      </c>
    </row>
    <row r="26633" spans="1:4" x14ac:dyDescent="0.3">
      <c r="A26633" t="str">
        <f t="shared" si="932"/>
        <v>43889US_IMI_HLTHSVCS</v>
      </c>
      <c r="B26633" s="1">
        <v>43889</v>
      </c>
      <c r="C26633" t="s">
        <v>36</v>
      </c>
      <c r="D26633">
        <v>6.0075789402644401E-2</v>
      </c>
    </row>
    <row r="26634" spans="1:4" x14ac:dyDescent="0.3">
      <c r="A26634" t="str">
        <f t="shared" si="932"/>
        <v>43889US_IMI_HLTHTECH</v>
      </c>
      <c r="B26634" s="1">
        <v>43889</v>
      </c>
      <c r="C26634" t="s">
        <v>37</v>
      </c>
      <c r="D26634">
        <v>0.10587954748582699</v>
      </c>
    </row>
    <row r="26635" spans="1:4" x14ac:dyDescent="0.3">
      <c r="A26635" t="str">
        <f t="shared" si="932"/>
        <v>43889US_IMI_HSHLDDUR</v>
      </c>
      <c r="B26635" s="1">
        <v>43889</v>
      </c>
      <c r="C26635" t="s">
        <v>38</v>
      </c>
      <c r="D26635">
        <v>-0.142234326460317</v>
      </c>
    </row>
    <row r="26636" spans="1:4" x14ac:dyDescent="0.3">
      <c r="A26636" t="str">
        <f t="shared" si="932"/>
        <v>43889US_IMI_HSHLDPRD</v>
      </c>
      <c r="B26636" s="1">
        <v>43889</v>
      </c>
      <c r="C26636" t="s">
        <v>39</v>
      </c>
      <c r="D26636">
        <v>3.5466168301390703E-2</v>
      </c>
    </row>
    <row r="26637" spans="1:4" x14ac:dyDescent="0.3">
      <c r="A26637" t="str">
        <f t="shared" si="932"/>
        <v>43889US_IMI_HTLRSTRT</v>
      </c>
      <c r="B26637" s="1">
        <v>43889</v>
      </c>
      <c r="C26637" t="s">
        <v>40</v>
      </c>
      <c r="D26637">
        <v>-0.13358745768094099</v>
      </c>
    </row>
    <row r="26638" spans="1:4" x14ac:dyDescent="0.3">
      <c r="A26638" t="str">
        <f t="shared" si="932"/>
        <v>43889US_IMI_INSURNCE</v>
      </c>
      <c r="B26638" s="1">
        <v>43889</v>
      </c>
      <c r="C26638" t="s">
        <v>41</v>
      </c>
      <c r="D26638">
        <v>2.78977248483359E-2</v>
      </c>
    </row>
    <row r="26639" spans="1:4" x14ac:dyDescent="0.3">
      <c r="A26639" t="str">
        <f t="shared" si="932"/>
        <v>43889US_IMI_INTMEDIA</v>
      </c>
      <c r="B26639" s="1">
        <v>43889</v>
      </c>
      <c r="C26639" t="s">
        <v>42</v>
      </c>
      <c r="D26639">
        <v>-3.7564107503765203E-2</v>
      </c>
    </row>
    <row r="26640" spans="1:4" x14ac:dyDescent="0.3">
      <c r="A26640" t="str">
        <f t="shared" si="932"/>
        <v>43889US_IMI_INVQUAL</v>
      </c>
      <c r="B26640" s="1">
        <v>43889</v>
      </c>
      <c r="C26640" t="s">
        <v>43</v>
      </c>
      <c r="D26640">
        <v>-3.79787922963336E-4</v>
      </c>
    </row>
    <row r="26641" spans="1:4" x14ac:dyDescent="0.3">
      <c r="A26641" t="str">
        <f t="shared" si="932"/>
        <v>43889US_IMI_ITSERVICE</v>
      </c>
      <c r="B26641" s="1">
        <v>43889</v>
      </c>
      <c r="C26641" t="s">
        <v>44</v>
      </c>
      <c r="D26641">
        <v>-4.2344280643562E-2</v>
      </c>
    </row>
    <row r="26642" spans="1:4" x14ac:dyDescent="0.3">
      <c r="A26642" t="str">
        <f t="shared" si="932"/>
        <v>43889US_IMI_LEVERAGE</v>
      </c>
      <c r="B26642" s="1">
        <v>43889</v>
      </c>
      <c r="C26642" t="s">
        <v>45</v>
      </c>
      <c r="D26642">
        <v>-2.7786062322670599E-2</v>
      </c>
    </row>
    <row r="26643" spans="1:4" x14ac:dyDescent="0.3">
      <c r="A26643" t="str">
        <f t="shared" si="932"/>
        <v>43889US_IMI_LIFESCI</v>
      </c>
      <c r="B26643" s="1">
        <v>43889</v>
      </c>
      <c r="C26643" t="s">
        <v>46</v>
      </c>
      <c r="D26643">
        <v>7.1342948549009799E-2</v>
      </c>
    </row>
    <row r="26644" spans="1:4" x14ac:dyDescent="0.3">
      <c r="A26644" t="str">
        <f t="shared" si="932"/>
        <v>43889US_IMI_LIQUIDTY</v>
      </c>
      <c r="B26644" s="1">
        <v>43889</v>
      </c>
      <c r="C26644" t="s">
        <v>47</v>
      </c>
      <c r="D26644">
        <v>-6.7109169214025098E-3</v>
      </c>
    </row>
    <row r="26645" spans="1:4" x14ac:dyDescent="0.3">
      <c r="A26645" t="str">
        <f t="shared" si="932"/>
        <v>43889US_IMI_LTREVERS</v>
      </c>
      <c r="B26645" s="1">
        <v>43889</v>
      </c>
      <c r="C26645" t="s">
        <v>48</v>
      </c>
      <c r="D26645">
        <v>-1.40805329387523E-2</v>
      </c>
    </row>
    <row r="26646" spans="1:4" x14ac:dyDescent="0.3">
      <c r="A26646" t="str">
        <f t="shared" si="932"/>
        <v>43889US_IMI_MACHNERY</v>
      </c>
      <c r="B26646" s="1">
        <v>43889</v>
      </c>
      <c r="C26646" t="s">
        <v>49</v>
      </c>
      <c r="D26646">
        <v>-7.9412028699375106E-3</v>
      </c>
    </row>
    <row r="26647" spans="1:4" x14ac:dyDescent="0.3">
      <c r="A26647" t="str">
        <f t="shared" si="932"/>
        <v>43889US_IMI_MEDIA</v>
      </c>
      <c r="B26647" s="1">
        <v>43889</v>
      </c>
      <c r="C26647" t="s">
        <v>50</v>
      </c>
      <c r="D26647">
        <v>-2.0528786932306801E-2</v>
      </c>
    </row>
    <row r="26648" spans="1:4" x14ac:dyDescent="0.3">
      <c r="A26648" t="str">
        <f t="shared" si="932"/>
        <v>43889US_IMI_METALMIN</v>
      </c>
      <c r="B26648" s="1">
        <v>43889</v>
      </c>
      <c r="C26648" t="s">
        <v>51</v>
      </c>
      <c r="D26648">
        <v>3.5381170759086797E-2</v>
      </c>
    </row>
    <row r="26649" spans="1:4" x14ac:dyDescent="0.3">
      <c r="A26649" t="str">
        <f t="shared" si="932"/>
        <v>43889US_IMI_MIDCAP</v>
      </c>
      <c r="B26649" s="1">
        <v>43889</v>
      </c>
      <c r="C26649" t="s">
        <v>52</v>
      </c>
      <c r="D26649">
        <v>-4.0790870412576799E-3</v>
      </c>
    </row>
    <row r="26650" spans="1:4" x14ac:dyDescent="0.3">
      <c r="A26650" t="str">
        <f t="shared" si="932"/>
        <v>43889US_IMI_MKT</v>
      </c>
      <c r="B26650" s="1">
        <v>43889</v>
      </c>
      <c r="C26650" t="s">
        <v>53</v>
      </c>
      <c r="D26650">
        <v>-0.14094372581099901</v>
      </c>
    </row>
    <row r="26651" spans="1:4" x14ac:dyDescent="0.3">
      <c r="A26651" t="str">
        <f t="shared" si="932"/>
        <v>43889US_IMI_MOMENTUM</v>
      </c>
      <c r="B26651" s="1">
        <v>43889</v>
      </c>
      <c r="C26651" t="s">
        <v>54</v>
      </c>
      <c r="D26651">
        <v>4.9758300361559104E-3</v>
      </c>
    </row>
    <row r="26652" spans="1:4" x14ac:dyDescent="0.3">
      <c r="A26652" t="str">
        <f t="shared" si="932"/>
        <v>43889US_IMI_MULTUTIL</v>
      </c>
      <c r="B26652" s="1">
        <v>43889</v>
      </c>
      <c r="C26652" t="s">
        <v>55</v>
      </c>
      <c r="D26652">
        <v>7.3817648923901094E-2</v>
      </c>
    </row>
    <row r="26653" spans="1:4" x14ac:dyDescent="0.3">
      <c r="A26653" t="str">
        <f t="shared" si="932"/>
        <v>43889US_IMI_OILGAS</v>
      </c>
      <c r="B26653" s="1">
        <v>43889</v>
      </c>
      <c r="C26653" t="s">
        <v>56</v>
      </c>
      <c r="D26653">
        <v>-0.122219307309372</v>
      </c>
    </row>
    <row r="26654" spans="1:4" x14ac:dyDescent="0.3">
      <c r="A26654" t="str">
        <f t="shared" si="932"/>
        <v>43889US_IMI_ONLNRETL</v>
      </c>
      <c r="B26654" s="1">
        <v>43889</v>
      </c>
      <c r="C26654" t="s">
        <v>57</v>
      </c>
      <c r="D26654">
        <v>-1.2864617895147101E-2</v>
      </c>
    </row>
    <row r="26655" spans="1:4" x14ac:dyDescent="0.3">
      <c r="A26655" t="str">
        <f t="shared" si="932"/>
        <v>43889US_IMI_PHARMA</v>
      </c>
      <c r="B26655" s="1">
        <v>43889</v>
      </c>
      <c r="C26655" t="s">
        <v>58</v>
      </c>
      <c r="D26655">
        <v>7.6386218115350193E-2</v>
      </c>
    </row>
    <row r="26656" spans="1:4" x14ac:dyDescent="0.3">
      <c r="A26656" t="str">
        <f t="shared" si="932"/>
        <v>43889US_IMI_PRFTBLTY</v>
      </c>
      <c r="B26656" s="1">
        <v>43889</v>
      </c>
      <c r="C26656" t="s">
        <v>59</v>
      </c>
      <c r="D26656">
        <v>2.26583844042272E-2</v>
      </c>
    </row>
    <row r="26657" spans="1:4" x14ac:dyDescent="0.3">
      <c r="A26657" t="str">
        <f t="shared" si="932"/>
        <v>43889US_IMI_PROFSVCS</v>
      </c>
      <c r="B26657" s="1">
        <v>43889</v>
      </c>
      <c r="C26657" t="s">
        <v>60</v>
      </c>
      <c r="D26657">
        <v>-1.9727791911855301E-2</v>
      </c>
    </row>
    <row r="26658" spans="1:4" x14ac:dyDescent="0.3">
      <c r="A26658" t="str">
        <f t="shared" si="932"/>
        <v>43889US_IMI_REALEST</v>
      </c>
      <c r="B26658" s="1">
        <v>43889</v>
      </c>
      <c r="C26658" t="s">
        <v>61</v>
      </c>
      <c r="D26658">
        <v>-5.6806321652222699E-2</v>
      </c>
    </row>
    <row r="26659" spans="1:4" x14ac:dyDescent="0.3">
      <c r="A26659" t="str">
        <f t="shared" si="932"/>
        <v>43889US_IMI_RESVOL</v>
      </c>
      <c r="B26659" s="1">
        <v>43889</v>
      </c>
      <c r="C26659" t="s">
        <v>62</v>
      </c>
      <c r="D26659">
        <v>-1.16974102551121E-2</v>
      </c>
    </row>
    <row r="26660" spans="1:4" x14ac:dyDescent="0.3">
      <c r="A26660" t="str">
        <f t="shared" si="932"/>
        <v>43889US_IMI_ROADRAIL</v>
      </c>
      <c r="B26660" s="1">
        <v>43889</v>
      </c>
      <c r="C26660" t="s">
        <v>63</v>
      </c>
      <c r="D26660">
        <v>4.7328787058163901E-2</v>
      </c>
    </row>
    <row r="26661" spans="1:4" x14ac:dyDescent="0.3">
      <c r="A26661" t="str">
        <f t="shared" si="932"/>
        <v>43889US_IMI_SEMICOND</v>
      </c>
      <c r="B26661" s="1">
        <v>43889</v>
      </c>
      <c r="C26661" t="s">
        <v>64</v>
      </c>
      <c r="D26661">
        <v>3.5148797616613103E-2</v>
      </c>
    </row>
    <row r="26662" spans="1:4" x14ac:dyDescent="0.3">
      <c r="A26662" t="str">
        <f t="shared" si="932"/>
        <v>43889US_IMI_SIZE</v>
      </c>
      <c r="B26662" s="1">
        <v>43889</v>
      </c>
      <c r="C26662" t="s">
        <v>65</v>
      </c>
      <c r="D26662">
        <v>2.2442338495797898E-2</v>
      </c>
    </row>
    <row r="26663" spans="1:4" x14ac:dyDescent="0.3">
      <c r="A26663" t="str">
        <f t="shared" si="932"/>
        <v>43889US_IMI_SOFTWARE</v>
      </c>
      <c r="B26663" s="1">
        <v>43889</v>
      </c>
      <c r="C26663" t="s">
        <v>66</v>
      </c>
      <c r="D26663">
        <v>5.1825696021605199E-3</v>
      </c>
    </row>
    <row r="26664" spans="1:4" x14ac:dyDescent="0.3">
      <c r="A26664" t="str">
        <f t="shared" si="932"/>
        <v>43889US_IMI_SPCLRETL</v>
      </c>
      <c r="B26664" s="1">
        <v>43889</v>
      </c>
      <c r="C26664" t="s">
        <v>67</v>
      </c>
      <c r="D26664">
        <v>-0.109604460404174</v>
      </c>
    </row>
    <row r="26665" spans="1:4" x14ac:dyDescent="0.3">
      <c r="A26665" t="str">
        <f t="shared" si="932"/>
        <v>43889US_IMI_TELECOMM</v>
      </c>
      <c r="B26665" s="1">
        <v>43889</v>
      </c>
      <c r="C26665" t="s">
        <v>68</v>
      </c>
      <c r="D26665">
        <v>5.7556685234639901E-2</v>
      </c>
    </row>
    <row r="26666" spans="1:4" x14ac:dyDescent="0.3">
      <c r="A26666" t="str">
        <f t="shared" si="932"/>
        <v>43889US_IMI_TRANSPRT</v>
      </c>
      <c r="B26666" s="1">
        <v>43889</v>
      </c>
      <c r="C26666" t="s">
        <v>69</v>
      </c>
      <c r="D26666">
        <v>0.10807955771074899</v>
      </c>
    </row>
    <row r="26667" spans="1:4" x14ac:dyDescent="0.3">
      <c r="A26667" t="str">
        <f t="shared" si="932"/>
        <v>43889US_IMI_TRDGCOMP</v>
      </c>
      <c r="B26667" s="1">
        <v>43889</v>
      </c>
      <c r="C26667" t="s">
        <v>70</v>
      </c>
      <c r="D26667">
        <v>-1.9710339210916999E-2</v>
      </c>
    </row>
    <row r="26668" spans="1:4" x14ac:dyDescent="0.3">
      <c r="A26668" t="str">
        <f t="shared" si="932"/>
        <v>43921US_IMI_AERODFNS</v>
      </c>
      <c r="B26668" s="1">
        <v>43921</v>
      </c>
      <c r="C26668" t="s">
        <v>6</v>
      </c>
      <c r="D26668">
        <v>-8.3442941915806604E-2</v>
      </c>
    </row>
    <row r="26669" spans="1:4" x14ac:dyDescent="0.3">
      <c r="A26669" t="str">
        <f t="shared" si="932"/>
        <v>43921US_IMI_AIRLINE</v>
      </c>
      <c r="B26669" s="1">
        <v>43921</v>
      </c>
      <c r="C26669" t="s">
        <v>7</v>
      </c>
      <c r="D26669">
        <v>-0.241227016605185</v>
      </c>
    </row>
    <row r="26670" spans="1:4" x14ac:dyDescent="0.3">
      <c r="A26670" t="str">
        <f t="shared" si="932"/>
        <v>43921US_IMI_APPAREL</v>
      </c>
      <c r="B26670" s="1">
        <v>43921</v>
      </c>
      <c r="C26670" t="s">
        <v>8</v>
      </c>
      <c r="D26670">
        <v>-2.6329769845058498E-2</v>
      </c>
    </row>
    <row r="26671" spans="1:4" x14ac:dyDescent="0.3">
      <c r="A26671" t="str">
        <f t="shared" si="932"/>
        <v>43921US_IMI_AUTOCOMP</v>
      </c>
      <c r="B26671" s="1">
        <v>43921</v>
      </c>
      <c r="C26671" t="s">
        <v>9</v>
      </c>
      <c r="D26671">
        <v>6.2317456523313199E-2</v>
      </c>
    </row>
    <row r="26672" spans="1:4" x14ac:dyDescent="0.3">
      <c r="A26672" t="str">
        <f t="shared" si="932"/>
        <v>43921US_IMI_BANKS</v>
      </c>
      <c r="B26672" s="1">
        <v>43921</v>
      </c>
      <c r="C26672" t="s">
        <v>10</v>
      </c>
      <c r="D26672">
        <v>-5.3495757620991E-2</v>
      </c>
    </row>
    <row r="26673" spans="1:4" x14ac:dyDescent="0.3">
      <c r="A26673" t="str">
        <f t="shared" si="932"/>
        <v>43921US_IMI_BETA</v>
      </c>
      <c r="B26673" s="1">
        <v>43921</v>
      </c>
      <c r="C26673" t="s">
        <v>11</v>
      </c>
      <c r="D26673">
        <v>4.5999248179195498E-2</v>
      </c>
    </row>
    <row r="26674" spans="1:4" x14ac:dyDescent="0.3">
      <c r="A26674" t="str">
        <f t="shared" si="932"/>
        <v>43921US_IMI_BEVTOBAC</v>
      </c>
      <c r="B26674" s="1">
        <v>43921</v>
      </c>
      <c r="C26674" t="s">
        <v>12</v>
      </c>
      <c r="D26674">
        <v>-1.9093536196570799E-2</v>
      </c>
    </row>
    <row r="26675" spans="1:4" x14ac:dyDescent="0.3">
      <c r="A26675" t="str">
        <f t="shared" si="932"/>
        <v>43921US_IMI_BIOTECH</v>
      </c>
      <c r="B26675" s="1">
        <v>43921</v>
      </c>
      <c r="C26675" t="s">
        <v>13</v>
      </c>
      <c r="D26675">
        <v>-4.9967377877502299E-3</v>
      </c>
    </row>
    <row r="26676" spans="1:4" x14ac:dyDescent="0.3">
      <c r="A26676" t="str">
        <f t="shared" si="932"/>
        <v>43921US_IMI_BKTOPRC</v>
      </c>
      <c r="B26676" s="1">
        <v>43921</v>
      </c>
      <c r="C26676" t="s">
        <v>14</v>
      </c>
      <c r="D26676">
        <v>8.8010253528535698E-3</v>
      </c>
    </row>
    <row r="26677" spans="1:4" x14ac:dyDescent="0.3">
      <c r="A26677" t="str">
        <f t="shared" si="932"/>
        <v>43921US_IMI_BLDGPROD</v>
      </c>
      <c r="B26677" s="1">
        <v>43921</v>
      </c>
      <c r="C26677" t="s">
        <v>15</v>
      </c>
      <c r="D26677">
        <v>-3.5551375697705501E-2</v>
      </c>
    </row>
    <row r="26678" spans="1:4" x14ac:dyDescent="0.3">
      <c r="A26678" t="str">
        <f t="shared" si="932"/>
        <v>43921US_IMI_CHEMICAL</v>
      </c>
      <c r="B26678" s="1">
        <v>43921</v>
      </c>
      <c r="C26678" t="s">
        <v>16</v>
      </c>
      <c r="D26678">
        <v>2.14978006098661E-2</v>
      </c>
    </row>
    <row r="26679" spans="1:4" x14ac:dyDescent="0.3">
      <c r="A26679" t="str">
        <f t="shared" si="932"/>
        <v>43921US_IMI_COMMSEQP</v>
      </c>
      <c r="B26679" s="1">
        <v>43921</v>
      </c>
      <c r="C26679" t="s">
        <v>17</v>
      </c>
      <c r="D26679">
        <v>-1.48415958222249E-2</v>
      </c>
    </row>
    <row r="26680" spans="1:4" x14ac:dyDescent="0.3">
      <c r="A26680" t="str">
        <f t="shared" si="932"/>
        <v>43921US_IMI_COMMSVCS</v>
      </c>
      <c r="B26680" s="1">
        <v>43921</v>
      </c>
      <c r="C26680" t="s">
        <v>18</v>
      </c>
      <c r="D26680">
        <v>-1.6189198228351399E-2</v>
      </c>
    </row>
    <row r="26681" spans="1:4" x14ac:dyDescent="0.3">
      <c r="A26681" t="str">
        <f t="shared" si="932"/>
        <v>43921US_IMI_CONGLOM</v>
      </c>
      <c r="B26681" s="1">
        <v>43921</v>
      </c>
      <c r="C26681" t="s">
        <v>19</v>
      </c>
      <c r="D26681">
        <v>-9.3348541037458696E-2</v>
      </c>
    </row>
    <row r="26682" spans="1:4" x14ac:dyDescent="0.3">
      <c r="A26682" t="str">
        <f t="shared" si="932"/>
        <v>43921US_IMI_CONSMSVC</v>
      </c>
      <c r="B26682" s="1">
        <v>43921</v>
      </c>
      <c r="C26682" t="s">
        <v>20</v>
      </c>
      <c r="D26682">
        <v>-2.00783180012921E-2</v>
      </c>
    </row>
    <row r="26683" spans="1:4" x14ac:dyDescent="0.3">
      <c r="A26683" t="str">
        <f t="shared" si="932"/>
        <v>43921US_IMI_CONSTRENG</v>
      </c>
      <c r="B26683" s="1">
        <v>43921</v>
      </c>
      <c r="C26683" t="s">
        <v>71</v>
      </c>
      <c r="D26683">
        <v>-6.7944971057969497E-2</v>
      </c>
    </row>
    <row r="26684" spans="1:4" x14ac:dyDescent="0.3">
      <c r="A26684" t="str">
        <f t="shared" si="932"/>
        <v>43921US_IMI_CONSTRUC</v>
      </c>
      <c r="B26684" s="1">
        <v>43921</v>
      </c>
      <c r="C26684" t="s">
        <v>21</v>
      </c>
      <c r="D26684">
        <v>-3.7708491446856299E-2</v>
      </c>
    </row>
    <row r="26685" spans="1:4" x14ac:dyDescent="0.3">
      <c r="A26685" t="str">
        <f t="shared" si="932"/>
        <v>43921US_IMI_CORERETL</v>
      </c>
      <c r="B26685" s="1">
        <v>43921</v>
      </c>
      <c r="C26685" t="s">
        <v>22</v>
      </c>
      <c r="D26685">
        <v>2.83758213665821E-2</v>
      </c>
    </row>
    <row r="26686" spans="1:4" x14ac:dyDescent="0.3">
      <c r="A26686" t="str">
        <f t="shared" ref="A26686:A26749" si="933">B26686&amp;C26686</f>
        <v>43921US_IMI_DIVFIN</v>
      </c>
      <c r="B26686" s="1">
        <v>43921</v>
      </c>
      <c r="C26686" t="s">
        <v>23</v>
      </c>
      <c r="D26686">
        <v>-8.1195017179253298E-3</v>
      </c>
    </row>
    <row r="26687" spans="1:4" x14ac:dyDescent="0.3">
      <c r="A26687" t="str">
        <f t="shared" si="933"/>
        <v>43921US_IMI_DIVYIELD</v>
      </c>
      <c r="B26687" s="1">
        <v>43921</v>
      </c>
      <c r="C26687" t="s">
        <v>24</v>
      </c>
      <c r="D26687">
        <v>-9.7544787962649095E-4</v>
      </c>
    </row>
    <row r="26688" spans="1:4" x14ac:dyDescent="0.3">
      <c r="A26688" t="str">
        <f t="shared" si="933"/>
        <v>43921US_IMI_EARNQUAL</v>
      </c>
      <c r="B26688" s="1">
        <v>43921</v>
      </c>
      <c r="C26688" t="s">
        <v>25</v>
      </c>
      <c r="D26688">
        <v>3.5276790050647999E-3</v>
      </c>
    </row>
    <row r="26689" spans="1:4" x14ac:dyDescent="0.3">
      <c r="A26689" t="str">
        <f t="shared" si="933"/>
        <v>43921US_IMI_EARNSTAB</v>
      </c>
      <c r="B26689" s="1">
        <v>43921</v>
      </c>
      <c r="C26689" t="s">
        <v>26</v>
      </c>
      <c r="D26689">
        <v>-1.49277856860491E-4</v>
      </c>
    </row>
    <row r="26690" spans="1:4" x14ac:dyDescent="0.3">
      <c r="A26690" t="str">
        <f t="shared" si="933"/>
        <v>43921US_IMI_EARNYILD</v>
      </c>
      <c r="B26690" s="1">
        <v>43921</v>
      </c>
      <c r="C26690" t="s">
        <v>27</v>
      </c>
      <c r="D26690">
        <v>-1.7167835416276301E-3</v>
      </c>
    </row>
    <row r="26691" spans="1:4" x14ac:dyDescent="0.3">
      <c r="A26691" t="str">
        <f t="shared" si="933"/>
        <v>43921US_IMI_ELCTRNC</v>
      </c>
      <c r="B26691" s="1">
        <v>43921</v>
      </c>
      <c r="C26691" t="s">
        <v>28</v>
      </c>
      <c r="D26691">
        <v>-2.5395506273012201E-2</v>
      </c>
    </row>
    <row r="26692" spans="1:4" x14ac:dyDescent="0.3">
      <c r="A26692" t="str">
        <f t="shared" si="933"/>
        <v>43921US_IMI_ELECEQPT</v>
      </c>
      <c r="B26692" s="1">
        <v>43921</v>
      </c>
      <c r="C26692" t="s">
        <v>29</v>
      </c>
      <c r="D26692">
        <v>2.1214041069643899E-3</v>
      </c>
    </row>
    <row r="26693" spans="1:4" x14ac:dyDescent="0.3">
      <c r="A26693" t="str">
        <f t="shared" si="933"/>
        <v>43921US_IMI_ELECUTIL</v>
      </c>
      <c r="B26693" s="1">
        <v>43921</v>
      </c>
      <c r="C26693" t="s">
        <v>30</v>
      </c>
      <c r="D26693">
        <v>-5.6387792405722802E-2</v>
      </c>
    </row>
    <row r="26694" spans="1:4" x14ac:dyDescent="0.3">
      <c r="A26694" t="str">
        <f t="shared" si="933"/>
        <v>43921US_IMI_ENERGEQP</v>
      </c>
      <c r="B26694" s="1">
        <v>43921</v>
      </c>
      <c r="C26694" t="s">
        <v>31</v>
      </c>
      <c r="D26694">
        <v>7.0697720448578097E-2</v>
      </c>
    </row>
    <row r="26695" spans="1:4" x14ac:dyDescent="0.3">
      <c r="A26695" t="str">
        <f t="shared" si="933"/>
        <v>43921US_IMI_FOODPROD</v>
      </c>
      <c r="B26695" s="1">
        <v>43921</v>
      </c>
      <c r="C26695" t="s">
        <v>32</v>
      </c>
      <c r="D26695">
        <v>-1.8417050010553E-2</v>
      </c>
    </row>
    <row r="26696" spans="1:4" x14ac:dyDescent="0.3">
      <c r="A26696" t="str">
        <f t="shared" si="933"/>
        <v>43921US_IMI_FOODRETL</v>
      </c>
      <c r="B26696" s="1">
        <v>43921</v>
      </c>
      <c r="C26696" t="s">
        <v>33</v>
      </c>
      <c r="D26696">
        <v>-3.0951702725059201E-2</v>
      </c>
    </row>
    <row r="26697" spans="1:4" x14ac:dyDescent="0.3">
      <c r="A26697" t="str">
        <f t="shared" si="933"/>
        <v>43921US_IMI_GASUTIL</v>
      </c>
      <c r="B26697" s="1">
        <v>43921</v>
      </c>
      <c r="C26697" t="s">
        <v>72</v>
      </c>
      <c r="D26697">
        <v>-3.7149987677472303E-2</v>
      </c>
    </row>
    <row r="26698" spans="1:4" x14ac:dyDescent="0.3">
      <c r="A26698" t="str">
        <f t="shared" si="933"/>
        <v>43921US_IMI_GROWTH</v>
      </c>
      <c r="B26698" s="1">
        <v>43921</v>
      </c>
      <c r="C26698" t="s">
        <v>34</v>
      </c>
      <c r="D26698">
        <v>1.9474921916287299E-3</v>
      </c>
    </row>
    <row r="26699" spans="1:4" x14ac:dyDescent="0.3">
      <c r="A26699" t="str">
        <f t="shared" si="933"/>
        <v>43921US_IMI_HLTHEQPT</v>
      </c>
      <c r="B26699" s="1">
        <v>43921</v>
      </c>
      <c r="C26699" t="s">
        <v>35</v>
      </c>
      <c r="D26699">
        <v>1.66567450444031E-2</v>
      </c>
    </row>
    <row r="26700" spans="1:4" x14ac:dyDescent="0.3">
      <c r="A26700" t="str">
        <f t="shared" si="933"/>
        <v>43921US_IMI_HLTHSVCS</v>
      </c>
      <c r="B26700" s="1">
        <v>43921</v>
      </c>
      <c r="C26700" t="s">
        <v>36</v>
      </c>
      <c r="D26700">
        <v>-5.8880962490038902E-3</v>
      </c>
    </row>
    <row r="26701" spans="1:4" x14ac:dyDescent="0.3">
      <c r="A26701" t="str">
        <f t="shared" si="933"/>
        <v>43921US_IMI_HLTHTECH</v>
      </c>
      <c r="B26701" s="1">
        <v>43921</v>
      </c>
      <c r="C26701" t="s">
        <v>37</v>
      </c>
      <c r="D26701">
        <v>-2.7180498520199201E-2</v>
      </c>
    </row>
    <row r="26702" spans="1:4" x14ac:dyDescent="0.3">
      <c r="A26702" t="str">
        <f t="shared" si="933"/>
        <v>43921US_IMI_HSHLDDUR</v>
      </c>
      <c r="B26702" s="1">
        <v>43921</v>
      </c>
      <c r="C26702" t="s">
        <v>38</v>
      </c>
      <c r="D26702">
        <v>6.7856780097855604E-2</v>
      </c>
    </row>
    <row r="26703" spans="1:4" x14ac:dyDescent="0.3">
      <c r="A26703" t="str">
        <f t="shared" si="933"/>
        <v>43921US_IMI_HSHLDPRD</v>
      </c>
      <c r="B26703" s="1">
        <v>43921</v>
      </c>
      <c r="C26703" t="s">
        <v>39</v>
      </c>
      <c r="D26703">
        <v>5.0155019583378998E-3</v>
      </c>
    </row>
    <row r="26704" spans="1:4" x14ac:dyDescent="0.3">
      <c r="A26704" t="str">
        <f t="shared" si="933"/>
        <v>43921US_IMI_HTLRSTRT</v>
      </c>
      <c r="B26704" s="1">
        <v>43921</v>
      </c>
      <c r="C26704" t="s">
        <v>40</v>
      </c>
      <c r="D26704">
        <v>6.6659296008138705E-2</v>
      </c>
    </row>
    <row r="26705" spans="1:4" x14ac:dyDescent="0.3">
      <c r="A26705" t="str">
        <f t="shared" si="933"/>
        <v>43921US_IMI_INSURNCE</v>
      </c>
      <c r="B26705" s="1">
        <v>43921</v>
      </c>
      <c r="C26705" t="s">
        <v>41</v>
      </c>
      <c r="D26705">
        <v>-8.0740532647551405E-2</v>
      </c>
    </row>
    <row r="26706" spans="1:4" x14ac:dyDescent="0.3">
      <c r="A26706" t="str">
        <f t="shared" si="933"/>
        <v>43921US_IMI_INTMEDIA</v>
      </c>
      <c r="B26706" s="1">
        <v>43921</v>
      </c>
      <c r="C26706" t="s">
        <v>42</v>
      </c>
      <c r="D26706">
        <v>1.8289415680486299E-2</v>
      </c>
    </row>
    <row r="26707" spans="1:4" x14ac:dyDescent="0.3">
      <c r="A26707" t="str">
        <f t="shared" si="933"/>
        <v>43921US_IMI_INVQUAL</v>
      </c>
      <c r="B26707" s="1">
        <v>43921</v>
      </c>
      <c r="C26707" t="s">
        <v>43</v>
      </c>
      <c r="D26707">
        <v>-3.1849722363252501E-3</v>
      </c>
    </row>
    <row r="26708" spans="1:4" x14ac:dyDescent="0.3">
      <c r="A26708" t="str">
        <f t="shared" si="933"/>
        <v>43921US_IMI_ITSERVICE</v>
      </c>
      <c r="B26708" s="1">
        <v>43921</v>
      </c>
      <c r="C26708" t="s">
        <v>44</v>
      </c>
      <c r="D26708">
        <v>2.3992014660593801E-2</v>
      </c>
    </row>
    <row r="26709" spans="1:4" x14ac:dyDescent="0.3">
      <c r="A26709" t="str">
        <f t="shared" si="933"/>
        <v>43921US_IMI_LEVERAGE</v>
      </c>
      <c r="B26709" s="1">
        <v>43921</v>
      </c>
      <c r="C26709" t="s">
        <v>45</v>
      </c>
      <c r="D26709">
        <v>6.1365742801144704E-3</v>
      </c>
    </row>
    <row r="26710" spans="1:4" x14ac:dyDescent="0.3">
      <c r="A26710" t="str">
        <f t="shared" si="933"/>
        <v>43921US_IMI_LIFESCI</v>
      </c>
      <c r="B26710" s="1">
        <v>43921</v>
      </c>
      <c r="C26710" t="s">
        <v>46</v>
      </c>
      <c r="D26710">
        <v>4.7488536449899602E-2</v>
      </c>
    </row>
    <row r="26711" spans="1:4" x14ac:dyDescent="0.3">
      <c r="A26711" t="str">
        <f t="shared" si="933"/>
        <v>43921US_IMI_LIQUIDTY</v>
      </c>
      <c r="B26711" s="1">
        <v>43921</v>
      </c>
      <c r="C26711" t="s">
        <v>47</v>
      </c>
      <c r="D26711">
        <v>2.06527109865733E-2</v>
      </c>
    </row>
    <row r="26712" spans="1:4" x14ac:dyDescent="0.3">
      <c r="A26712" t="str">
        <f t="shared" si="933"/>
        <v>43921US_IMI_LTREVERS</v>
      </c>
      <c r="B26712" s="1">
        <v>43921</v>
      </c>
      <c r="C26712" t="s">
        <v>48</v>
      </c>
      <c r="D26712">
        <v>-6.35619447087652E-3</v>
      </c>
    </row>
    <row r="26713" spans="1:4" x14ac:dyDescent="0.3">
      <c r="A26713" t="str">
        <f t="shared" si="933"/>
        <v>43921US_IMI_MACHNERY</v>
      </c>
      <c r="B26713" s="1">
        <v>43921</v>
      </c>
      <c r="C26713" t="s">
        <v>49</v>
      </c>
      <c r="D26713">
        <v>-3.6312620814920003E-2</v>
      </c>
    </row>
    <row r="26714" spans="1:4" x14ac:dyDescent="0.3">
      <c r="A26714" t="str">
        <f t="shared" si="933"/>
        <v>43921US_IMI_MEDIA</v>
      </c>
      <c r="B26714" s="1">
        <v>43921</v>
      </c>
      <c r="C26714" t="s">
        <v>50</v>
      </c>
      <c r="D26714">
        <v>-2.86730348369405E-2</v>
      </c>
    </row>
    <row r="26715" spans="1:4" x14ac:dyDescent="0.3">
      <c r="A26715" t="str">
        <f t="shared" si="933"/>
        <v>43921US_IMI_METALMIN</v>
      </c>
      <c r="B26715" s="1">
        <v>43921</v>
      </c>
      <c r="C26715" t="s">
        <v>51</v>
      </c>
      <c r="D26715">
        <v>0.176427640288709</v>
      </c>
    </row>
    <row r="26716" spans="1:4" x14ac:dyDescent="0.3">
      <c r="A26716" t="str">
        <f t="shared" si="933"/>
        <v>43921US_IMI_MIDCAP</v>
      </c>
      <c r="B26716" s="1">
        <v>43921</v>
      </c>
      <c r="C26716" t="s">
        <v>52</v>
      </c>
      <c r="D26716">
        <v>-3.24488068362611E-3</v>
      </c>
    </row>
    <row r="26717" spans="1:4" x14ac:dyDescent="0.3">
      <c r="A26717" t="str">
        <f t="shared" si="933"/>
        <v>43921US_IMI_MKT</v>
      </c>
      <c r="B26717" s="1">
        <v>43921</v>
      </c>
      <c r="C26717" t="s">
        <v>53</v>
      </c>
      <c r="D26717">
        <v>0.13026946206008899</v>
      </c>
    </row>
    <row r="26718" spans="1:4" x14ac:dyDescent="0.3">
      <c r="A26718" t="str">
        <f t="shared" si="933"/>
        <v>43921US_IMI_MOMENTUM</v>
      </c>
      <c r="B26718" s="1">
        <v>43921</v>
      </c>
      <c r="C26718" t="s">
        <v>54</v>
      </c>
      <c r="D26718">
        <v>9.2938353397559301E-4</v>
      </c>
    </row>
    <row r="26719" spans="1:4" x14ac:dyDescent="0.3">
      <c r="A26719" t="str">
        <f t="shared" si="933"/>
        <v>43921US_IMI_MULTUTIL</v>
      </c>
      <c r="B26719" s="1">
        <v>43921</v>
      </c>
      <c r="C26719" t="s">
        <v>55</v>
      </c>
      <c r="D26719">
        <v>-4.3928386153308498E-2</v>
      </c>
    </row>
    <row r="26720" spans="1:4" x14ac:dyDescent="0.3">
      <c r="A26720" t="str">
        <f t="shared" si="933"/>
        <v>43921US_IMI_OILGAS</v>
      </c>
      <c r="B26720" s="1">
        <v>43921</v>
      </c>
      <c r="C26720" t="s">
        <v>56</v>
      </c>
      <c r="D26720">
        <v>0.17889952112943699</v>
      </c>
    </row>
    <row r="26721" spans="1:4" x14ac:dyDescent="0.3">
      <c r="A26721" t="str">
        <f t="shared" si="933"/>
        <v>43921US_IMI_ONLNRETL</v>
      </c>
      <c r="B26721" s="1">
        <v>43921</v>
      </c>
      <c r="C26721" t="s">
        <v>57</v>
      </c>
      <c r="D26721">
        <v>0.11630810156643601</v>
      </c>
    </row>
    <row r="26722" spans="1:4" x14ac:dyDescent="0.3">
      <c r="A26722" t="str">
        <f t="shared" si="933"/>
        <v>43921US_IMI_PHARMA</v>
      </c>
      <c r="B26722" s="1">
        <v>43921</v>
      </c>
      <c r="C26722" t="s">
        <v>58</v>
      </c>
      <c r="D26722">
        <v>2.8280932621188599E-3</v>
      </c>
    </row>
    <row r="26723" spans="1:4" x14ac:dyDescent="0.3">
      <c r="A26723" t="str">
        <f t="shared" si="933"/>
        <v>43921US_IMI_PRFTBLTY</v>
      </c>
      <c r="B26723" s="1">
        <v>43921</v>
      </c>
      <c r="C26723" t="s">
        <v>59</v>
      </c>
      <c r="D26723">
        <v>7.3322777042377297E-3</v>
      </c>
    </row>
    <row r="26724" spans="1:4" x14ac:dyDescent="0.3">
      <c r="A26724" t="str">
        <f t="shared" si="933"/>
        <v>43921US_IMI_PROFSVCS</v>
      </c>
      <c r="B26724" s="1">
        <v>43921</v>
      </c>
      <c r="C26724" t="s">
        <v>60</v>
      </c>
      <c r="D26724">
        <v>2.3052072075791599E-2</v>
      </c>
    </row>
    <row r="26725" spans="1:4" x14ac:dyDescent="0.3">
      <c r="A26725" t="str">
        <f t="shared" si="933"/>
        <v>43921US_IMI_REALEST</v>
      </c>
      <c r="B26725" s="1">
        <v>43921</v>
      </c>
      <c r="C26725" t="s">
        <v>61</v>
      </c>
      <c r="D26725">
        <v>-3.2000612826819597E-2</v>
      </c>
    </row>
    <row r="26726" spans="1:4" x14ac:dyDescent="0.3">
      <c r="A26726" t="str">
        <f t="shared" si="933"/>
        <v>43921US_IMI_RESVOL</v>
      </c>
      <c r="B26726" s="1">
        <v>43921</v>
      </c>
      <c r="C26726" t="s">
        <v>62</v>
      </c>
      <c r="D26726">
        <v>2.2273395218708001E-2</v>
      </c>
    </row>
    <row r="26727" spans="1:4" x14ac:dyDescent="0.3">
      <c r="A26727" t="str">
        <f t="shared" si="933"/>
        <v>43921US_IMI_ROADRAIL</v>
      </c>
      <c r="B26727" s="1">
        <v>43921</v>
      </c>
      <c r="C26727" t="s">
        <v>63</v>
      </c>
      <c r="D26727">
        <v>-2.31276785230459E-2</v>
      </c>
    </row>
    <row r="26728" spans="1:4" x14ac:dyDescent="0.3">
      <c r="A26728" t="str">
        <f t="shared" si="933"/>
        <v>43921US_IMI_SEMICOND</v>
      </c>
      <c r="B26728" s="1">
        <v>43921</v>
      </c>
      <c r="C26728" t="s">
        <v>64</v>
      </c>
      <c r="D26728">
        <v>-9.5734950937823599E-3</v>
      </c>
    </row>
    <row r="26729" spans="1:4" x14ac:dyDescent="0.3">
      <c r="A26729" t="str">
        <f t="shared" si="933"/>
        <v>43921US_IMI_SIZE</v>
      </c>
      <c r="B26729" s="1">
        <v>43921</v>
      </c>
      <c r="C26729" t="s">
        <v>65</v>
      </c>
      <c r="D26729">
        <v>1.13494384598165E-3</v>
      </c>
    </row>
    <row r="26730" spans="1:4" x14ac:dyDescent="0.3">
      <c r="A26730" t="str">
        <f t="shared" si="933"/>
        <v>43921US_IMI_SOFTWARE</v>
      </c>
      <c r="B26730" s="1">
        <v>43921</v>
      </c>
      <c r="C26730" t="s">
        <v>66</v>
      </c>
      <c r="D26730">
        <v>-3.0096829240263698E-3</v>
      </c>
    </row>
    <row r="26731" spans="1:4" x14ac:dyDescent="0.3">
      <c r="A26731" t="str">
        <f t="shared" si="933"/>
        <v>43921US_IMI_SPCLRETL</v>
      </c>
      <c r="B26731" s="1">
        <v>43921</v>
      </c>
      <c r="C26731" t="s">
        <v>67</v>
      </c>
      <c r="D26731">
        <v>3.2731665059084702E-2</v>
      </c>
    </row>
    <row r="26732" spans="1:4" x14ac:dyDescent="0.3">
      <c r="A26732" t="str">
        <f t="shared" si="933"/>
        <v>43921US_IMI_TELECOMM</v>
      </c>
      <c r="B26732" s="1">
        <v>43921</v>
      </c>
      <c r="C26732" t="s">
        <v>68</v>
      </c>
      <c r="D26732">
        <v>-2.4965561812288501E-2</v>
      </c>
    </row>
    <row r="26733" spans="1:4" x14ac:dyDescent="0.3">
      <c r="A26733" t="str">
        <f t="shared" si="933"/>
        <v>43921US_IMI_TRANSPRT</v>
      </c>
      <c r="B26733" s="1">
        <v>43921</v>
      </c>
      <c r="C26733" t="s">
        <v>69</v>
      </c>
      <c r="D26733">
        <v>-7.1807689978867606E-2</v>
      </c>
    </row>
    <row r="26734" spans="1:4" x14ac:dyDescent="0.3">
      <c r="A26734" t="str">
        <f t="shared" si="933"/>
        <v>43921US_IMI_TRDGCOMP</v>
      </c>
      <c r="B26734" s="1">
        <v>43921</v>
      </c>
      <c r="C26734" t="s">
        <v>70</v>
      </c>
      <c r="D26734">
        <v>-2.7817002799800698E-2</v>
      </c>
    </row>
    <row r="26735" spans="1:4" x14ac:dyDescent="0.3">
      <c r="A26735" t="str">
        <f t="shared" si="933"/>
        <v>43951US_IMI_AERODFNS</v>
      </c>
      <c r="B26735" s="1">
        <v>43951</v>
      </c>
      <c r="C26735" t="s">
        <v>6</v>
      </c>
      <c r="D26735">
        <v>-1.6449947129923301E-2</v>
      </c>
    </row>
    <row r="26736" spans="1:4" x14ac:dyDescent="0.3">
      <c r="A26736" t="str">
        <f t="shared" si="933"/>
        <v>43951US_IMI_AIRLINE</v>
      </c>
      <c r="B26736" s="1">
        <v>43951</v>
      </c>
      <c r="C26736" t="s">
        <v>7</v>
      </c>
      <c r="D26736">
        <v>-6.3690092968551507E-2</v>
      </c>
    </row>
    <row r="26737" spans="1:4" x14ac:dyDescent="0.3">
      <c r="A26737" t="str">
        <f t="shared" si="933"/>
        <v>43951US_IMI_APPAREL</v>
      </c>
      <c r="B26737" s="1">
        <v>43951</v>
      </c>
      <c r="C26737" t="s">
        <v>8</v>
      </c>
      <c r="D26737">
        <v>2.9067476406615203E-4</v>
      </c>
    </row>
    <row r="26738" spans="1:4" x14ac:dyDescent="0.3">
      <c r="A26738" t="str">
        <f t="shared" si="933"/>
        <v>43951US_IMI_AUTOCOMP</v>
      </c>
      <c r="B26738" s="1">
        <v>43951</v>
      </c>
      <c r="C26738" t="s">
        <v>9</v>
      </c>
      <c r="D26738">
        <v>5.0875659640911799E-2</v>
      </c>
    </row>
    <row r="26739" spans="1:4" x14ac:dyDescent="0.3">
      <c r="A26739" t="str">
        <f t="shared" si="933"/>
        <v>43951US_IMI_BANKS</v>
      </c>
      <c r="B26739" s="1">
        <v>43951</v>
      </c>
      <c r="C26739" t="s">
        <v>10</v>
      </c>
      <c r="D26739">
        <v>-2.9312555858810801E-2</v>
      </c>
    </row>
    <row r="26740" spans="1:4" x14ac:dyDescent="0.3">
      <c r="A26740" t="str">
        <f t="shared" si="933"/>
        <v>43951US_IMI_BETA</v>
      </c>
      <c r="B26740" s="1">
        <v>43951</v>
      </c>
      <c r="C26740" t="s">
        <v>11</v>
      </c>
      <c r="D26740">
        <v>8.6307883434397301E-3</v>
      </c>
    </row>
    <row r="26741" spans="1:4" x14ac:dyDescent="0.3">
      <c r="A26741" t="str">
        <f t="shared" si="933"/>
        <v>43951US_IMI_BEVTOBAC</v>
      </c>
      <c r="B26741" s="1">
        <v>43951</v>
      </c>
      <c r="C26741" t="s">
        <v>12</v>
      </c>
      <c r="D26741">
        <v>-1.5843716404687999E-2</v>
      </c>
    </row>
    <row r="26742" spans="1:4" x14ac:dyDescent="0.3">
      <c r="A26742" t="str">
        <f t="shared" si="933"/>
        <v>43951US_IMI_BIOTECH</v>
      </c>
      <c r="B26742" s="1">
        <v>43951</v>
      </c>
      <c r="C26742" t="s">
        <v>13</v>
      </c>
      <c r="D26742">
        <v>1.02258805642561E-2</v>
      </c>
    </row>
    <row r="26743" spans="1:4" x14ac:dyDescent="0.3">
      <c r="A26743" t="str">
        <f t="shared" si="933"/>
        <v>43951US_IMI_BKTOPRC</v>
      </c>
      <c r="B26743" s="1">
        <v>43951</v>
      </c>
      <c r="C26743" t="s">
        <v>14</v>
      </c>
      <c r="D26743">
        <v>-7.4358005903968601E-3</v>
      </c>
    </row>
    <row r="26744" spans="1:4" x14ac:dyDescent="0.3">
      <c r="A26744" t="str">
        <f t="shared" si="933"/>
        <v>43951US_IMI_BLDGPROD</v>
      </c>
      <c r="B26744" s="1">
        <v>43951</v>
      </c>
      <c r="C26744" t="s">
        <v>15</v>
      </c>
      <c r="D26744">
        <v>4.9480203856675398E-2</v>
      </c>
    </row>
    <row r="26745" spans="1:4" x14ac:dyDescent="0.3">
      <c r="A26745" t="str">
        <f t="shared" si="933"/>
        <v>43951US_IMI_CHEMICAL</v>
      </c>
      <c r="B26745" s="1">
        <v>43951</v>
      </c>
      <c r="C26745" t="s">
        <v>16</v>
      </c>
      <c r="D26745">
        <v>2.9201992382110398E-2</v>
      </c>
    </row>
    <row r="26746" spans="1:4" x14ac:dyDescent="0.3">
      <c r="A26746" t="str">
        <f t="shared" si="933"/>
        <v>43951US_IMI_COMMSEQP</v>
      </c>
      <c r="B26746" s="1">
        <v>43951</v>
      </c>
      <c r="C26746" t="s">
        <v>17</v>
      </c>
      <c r="D26746">
        <v>-2.0232616768960501E-2</v>
      </c>
    </row>
    <row r="26747" spans="1:4" x14ac:dyDescent="0.3">
      <c r="A26747" t="str">
        <f t="shared" si="933"/>
        <v>43951US_IMI_COMMSVCS</v>
      </c>
      <c r="B26747" s="1">
        <v>43951</v>
      </c>
      <c r="C26747" t="s">
        <v>18</v>
      </c>
      <c r="D26747">
        <v>-1.3145467921419201E-2</v>
      </c>
    </row>
    <row r="26748" spans="1:4" x14ac:dyDescent="0.3">
      <c r="A26748" t="str">
        <f t="shared" si="933"/>
        <v>43951US_IMI_CONGLOM</v>
      </c>
      <c r="B26748" s="1">
        <v>43951</v>
      </c>
      <c r="C26748" t="s">
        <v>19</v>
      </c>
      <c r="D26748">
        <v>-8.5884872521633203E-3</v>
      </c>
    </row>
    <row r="26749" spans="1:4" x14ac:dyDescent="0.3">
      <c r="A26749" t="str">
        <f t="shared" si="933"/>
        <v>43951US_IMI_CONSMSVC</v>
      </c>
      <c r="B26749" s="1">
        <v>43951</v>
      </c>
      <c r="C26749" t="s">
        <v>20</v>
      </c>
      <c r="D26749">
        <v>-1.9456911346989798E-2</v>
      </c>
    </row>
    <row r="26750" spans="1:4" x14ac:dyDescent="0.3">
      <c r="A26750" t="str">
        <f t="shared" ref="A26750:A26813" si="934">B26750&amp;C26750</f>
        <v>43951US_IMI_CONSTRENG</v>
      </c>
      <c r="B26750" s="1">
        <v>43951</v>
      </c>
      <c r="C26750" t="s">
        <v>71</v>
      </c>
      <c r="D26750">
        <v>-2.3100979790199001E-2</v>
      </c>
    </row>
    <row r="26751" spans="1:4" x14ac:dyDescent="0.3">
      <c r="A26751" t="str">
        <f t="shared" si="934"/>
        <v>43951US_IMI_CONSTRUC</v>
      </c>
      <c r="B26751" s="1">
        <v>43951</v>
      </c>
      <c r="C26751" t="s">
        <v>21</v>
      </c>
      <c r="D26751">
        <v>-2.1233580200269199E-2</v>
      </c>
    </row>
    <row r="26752" spans="1:4" x14ac:dyDescent="0.3">
      <c r="A26752" t="str">
        <f t="shared" si="934"/>
        <v>43951US_IMI_CORERETL</v>
      </c>
      <c r="B26752" s="1">
        <v>43951</v>
      </c>
      <c r="C26752" t="s">
        <v>22</v>
      </c>
      <c r="D26752">
        <v>6.1853505170840602E-2</v>
      </c>
    </row>
    <row r="26753" spans="1:4" x14ac:dyDescent="0.3">
      <c r="A26753" t="str">
        <f t="shared" si="934"/>
        <v>43951US_IMI_DIVFIN</v>
      </c>
      <c r="B26753" s="1">
        <v>43951</v>
      </c>
      <c r="C26753" t="s">
        <v>23</v>
      </c>
      <c r="D26753">
        <v>1.1264875457958901E-2</v>
      </c>
    </row>
    <row r="26754" spans="1:4" x14ac:dyDescent="0.3">
      <c r="A26754" t="str">
        <f t="shared" si="934"/>
        <v>43951US_IMI_DIVYIELD</v>
      </c>
      <c r="B26754" s="1">
        <v>43951</v>
      </c>
      <c r="C26754" t="s">
        <v>24</v>
      </c>
      <c r="D26754">
        <v>-7.7907615405299101E-3</v>
      </c>
    </row>
    <row r="26755" spans="1:4" x14ac:dyDescent="0.3">
      <c r="A26755" t="str">
        <f t="shared" si="934"/>
        <v>43951US_IMI_EARNQUAL</v>
      </c>
      <c r="B26755" s="1">
        <v>43951</v>
      </c>
      <c r="C26755" t="s">
        <v>25</v>
      </c>
      <c r="D26755">
        <v>2.43211705924776E-3</v>
      </c>
    </row>
    <row r="26756" spans="1:4" x14ac:dyDescent="0.3">
      <c r="A26756" t="str">
        <f t="shared" si="934"/>
        <v>43951US_IMI_EARNSTAB</v>
      </c>
      <c r="B26756" s="1">
        <v>43951</v>
      </c>
      <c r="C26756" t="s">
        <v>26</v>
      </c>
      <c r="D26756">
        <v>4.0694198338584002E-3</v>
      </c>
    </row>
    <row r="26757" spans="1:4" x14ac:dyDescent="0.3">
      <c r="A26757" t="str">
        <f t="shared" si="934"/>
        <v>43951US_IMI_EARNYILD</v>
      </c>
      <c r="B26757" s="1">
        <v>43951</v>
      </c>
      <c r="C26757" t="s">
        <v>27</v>
      </c>
      <c r="D26757">
        <v>-1.3258914191469099E-2</v>
      </c>
    </row>
    <row r="26758" spans="1:4" x14ac:dyDescent="0.3">
      <c r="A26758" t="str">
        <f t="shared" si="934"/>
        <v>43951US_IMI_ELCTRNC</v>
      </c>
      <c r="B26758" s="1">
        <v>43951</v>
      </c>
      <c r="C26758" t="s">
        <v>28</v>
      </c>
      <c r="D26758">
        <v>-1.8442813816510299E-3</v>
      </c>
    </row>
    <row r="26759" spans="1:4" x14ac:dyDescent="0.3">
      <c r="A26759" t="str">
        <f t="shared" si="934"/>
        <v>43951US_IMI_ELECEQPT</v>
      </c>
      <c r="B26759" s="1">
        <v>43951</v>
      </c>
      <c r="C26759" t="s">
        <v>29</v>
      </c>
      <c r="D26759">
        <v>4.0499758182167001E-3</v>
      </c>
    </row>
    <row r="26760" spans="1:4" x14ac:dyDescent="0.3">
      <c r="A26760" t="str">
        <f t="shared" si="934"/>
        <v>43951US_IMI_ELECUTIL</v>
      </c>
      <c r="B26760" s="1">
        <v>43951</v>
      </c>
      <c r="C26760" t="s">
        <v>30</v>
      </c>
      <c r="D26760">
        <v>7.9432222634403197E-3</v>
      </c>
    </row>
    <row r="26761" spans="1:4" x14ac:dyDescent="0.3">
      <c r="A26761" t="str">
        <f t="shared" si="934"/>
        <v>43951US_IMI_ENERGEQP</v>
      </c>
      <c r="B26761" s="1">
        <v>43951</v>
      </c>
      <c r="C26761" t="s">
        <v>31</v>
      </c>
      <c r="D26761">
        <v>1.84093263219188E-3</v>
      </c>
    </row>
    <row r="26762" spans="1:4" x14ac:dyDescent="0.3">
      <c r="A26762" t="str">
        <f t="shared" si="934"/>
        <v>43951US_IMI_FOODPROD</v>
      </c>
      <c r="B26762" s="1">
        <v>43951</v>
      </c>
      <c r="C26762" t="s">
        <v>32</v>
      </c>
      <c r="D26762">
        <v>-1.69451818012391E-2</v>
      </c>
    </row>
    <row r="26763" spans="1:4" x14ac:dyDescent="0.3">
      <c r="A26763" t="str">
        <f t="shared" si="934"/>
        <v>43951US_IMI_FOODRETL</v>
      </c>
      <c r="B26763" s="1">
        <v>43951</v>
      </c>
      <c r="C26763" t="s">
        <v>33</v>
      </c>
      <c r="D26763">
        <v>-1.8449864359083901E-2</v>
      </c>
    </row>
    <row r="26764" spans="1:4" x14ac:dyDescent="0.3">
      <c r="A26764" t="str">
        <f t="shared" si="934"/>
        <v>43951US_IMI_GASUTIL</v>
      </c>
      <c r="B26764" s="1">
        <v>43951</v>
      </c>
      <c r="C26764" t="s">
        <v>72</v>
      </c>
      <c r="D26764">
        <v>-2.3877108388779999E-2</v>
      </c>
    </row>
    <row r="26765" spans="1:4" x14ac:dyDescent="0.3">
      <c r="A26765" t="str">
        <f t="shared" si="934"/>
        <v>43951US_IMI_GROWTH</v>
      </c>
      <c r="B26765" s="1">
        <v>43951</v>
      </c>
      <c r="C26765" t="s">
        <v>34</v>
      </c>
      <c r="D26765">
        <v>-1.4089079171285099E-3</v>
      </c>
    </row>
    <row r="26766" spans="1:4" x14ac:dyDescent="0.3">
      <c r="A26766" t="str">
        <f t="shared" si="934"/>
        <v>43951US_IMI_HLTHEQPT</v>
      </c>
      <c r="B26766" s="1">
        <v>43951</v>
      </c>
      <c r="C26766" t="s">
        <v>35</v>
      </c>
      <c r="D26766">
        <v>-3.1768466280098197E-2</v>
      </c>
    </row>
    <row r="26767" spans="1:4" x14ac:dyDescent="0.3">
      <c r="A26767" t="str">
        <f t="shared" si="934"/>
        <v>43951US_IMI_HLTHSVCS</v>
      </c>
      <c r="B26767" s="1">
        <v>43951</v>
      </c>
      <c r="C26767" t="s">
        <v>36</v>
      </c>
      <c r="D26767">
        <v>-8.8446756478868197E-4</v>
      </c>
    </row>
    <row r="26768" spans="1:4" x14ac:dyDescent="0.3">
      <c r="A26768" t="str">
        <f t="shared" si="934"/>
        <v>43951US_IMI_HLTHTECH</v>
      </c>
      <c r="B26768" s="1">
        <v>43951</v>
      </c>
      <c r="C26768" t="s">
        <v>37</v>
      </c>
      <c r="D26768">
        <v>8.0769133976172705E-3</v>
      </c>
    </row>
    <row r="26769" spans="1:4" x14ac:dyDescent="0.3">
      <c r="A26769" t="str">
        <f t="shared" si="934"/>
        <v>43951US_IMI_HSHLDDUR</v>
      </c>
      <c r="B26769" s="1">
        <v>43951</v>
      </c>
      <c r="C26769" t="s">
        <v>38</v>
      </c>
      <c r="D26769">
        <v>9.7765500969564503E-2</v>
      </c>
    </row>
    <row r="26770" spans="1:4" x14ac:dyDescent="0.3">
      <c r="A26770" t="str">
        <f t="shared" si="934"/>
        <v>43951US_IMI_HSHLDPRD</v>
      </c>
      <c r="B26770" s="1">
        <v>43951</v>
      </c>
      <c r="C26770" t="s">
        <v>39</v>
      </c>
      <c r="D26770">
        <v>-8.4356131353379698E-3</v>
      </c>
    </row>
    <row r="26771" spans="1:4" x14ac:dyDescent="0.3">
      <c r="A26771" t="str">
        <f t="shared" si="934"/>
        <v>43951US_IMI_HTLRSTRT</v>
      </c>
      <c r="B26771" s="1">
        <v>43951</v>
      </c>
      <c r="C26771" t="s">
        <v>40</v>
      </c>
      <c r="D26771">
        <v>-1.36124558713721E-2</v>
      </c>
    </row>
    <row r="26772" spans="1:4" x14ac:dyDescent="0.3">
      <c r="A26772" t="str">
        <f t="shared" si="934"/>
        <v>43951US_IMI_INSURNCE</v>
      </c>
      <c r="B26772" s="1">
        <v>43951</v>
      </c>
      <c r="C26772" t="s">
        <v>41</v>
      </c>
      <c r="D26772">
        <v>1.0223193090119299E-2</v>
      </c>
    </row>
    <row r="26773" spans="1:4" x14ac:dyDescent="0.3">
      <c r="A26773" t="str">
        <f t="shared" si="934"/>
        <v>43951US_IMI_INTMEDIA</v>
      </c>
      <c r="B26773" s="1">
        <v>43951</v>
      </c>
      <c r="C26773" t="s">
        <v>42</v>
      </c>
      <c r="D26773">
        <v>-4.4640919064822598E-3</v>
      </c>
    </row>
    <row r="26774" spans="1:4" x14ac:dyDescent="0.3">
      <c r="A26774" t="str">
        <f t="shared" si="934"/>
        <v>43951US_IMI_INVQUAL</v>
      </c>
      <c r="B26774" s="1">
        <v>43951</v>
      </c>
      <c r="C26774" t="s">
        <v>43</v>
      </c>
      <c r="D26774">
        <v>-1.74861472265842E-2</v>
      </c>
    </row>
    <row r="26775" spans="1:4" x14ac:dyDescent="0.3">
      <c r="A26775" t="str">
        <f t="shared" si="934"/>
        <v>43951US_IMI_ITSERVICE</v>
      </c>
      <c r="B26775" s="1">
        <v>43951</v>
      </c>
      <c r="C26775" t="s">
        <v>44</v>
      </c>
      <c r="D26775">
        <v>2.0705086475528101E-2</v>
      </c>
    </row>
    <row r="26776" spans="1:4" x14ac:dyDescent="0.3">
      <c r="A26776" t="str">
        <f t="shared" si="934"/>
        <v>43951US_IMI_LEVERAGE</v>
      </c>
      <c r="B26776" s="1">
        <v>43951</v>
      </c>
      <c r="C26776" t="s">
        <v>45</v>
      </c>
      <c r="D26776">
        <v>-1.23857864425703E-3</v>
      </c>
    </row>
    <row r="26777" spans="1:4" x14ac:dyDescent="0.3">
      <c r="A26777" t="str">
        <f t="shared" si="934"/>
        <v>43951US_IMI_LIFESCI</v>
      </c>
      <c r="B26777" s="1">
        <v>43951</v>
      </c>
      <c r="C26777" t="s">
        <v>46</v>
      </c>
      <c r="D26777">
        <v>4.2941264422460797E-3</v>
      </c>
    </row>
    <row r="26778" spans="1:4" x14ac:dyDescent="0.3">
      <c r="A26778" t="str">
        <f t="shared" si="934"/>
        <v>43951US_IMI_LIQUIDTY</v>
      </c>
      <c r="B26778" s="1">
        <v>43951</v>
      </c>
      <c r="C26778" t="s">
        <v>47</v>
      </c>
      <c r="D26778">
        <v>1.0476902056372899E-2</v>
      </c>
    </row>
    <row r="26779" spans="1:4" x14ac:dyDescent="0.3">
      <c r="A26779" t="str">
        <f t="shared" si="934"/>
        <v>43951US_IMI_LTREVERS</v>
      </c>
      <c r="B26779" s="1">
        <v>43951</v>
      </c>
      <c r="C26779" t="s">
        <v>48</v>
      </c>
      <c r="D26779">
        <v>-8.3747580574665206E-3</v>
      </c>
    </row>
    <row r="26780" spans="1:4" x14ac:dyDescent="0.3">
      <c r="A26780" t="str">
        <f t="shared" si="934"/>
        <v>43951US_IMI_MACHNERY</v>
      </c>
      <c r="B26780" s="1">
        <v>43951</v>
      </c>
      <c r="C26780" t="s">
        <v>49</v>
      </c>
      <c r="D26780">
        <v>4.3034064975219196E-3</v>
      </c>
    </row>
    <row r="26781" spans="1:4" x14ac:dyDescent="0.3">
      <c r="A26781" t="str">
        <f t="shared" si="934"/>
        <v>43951US_IMI_MEDIA</v>
      </c>
      <c r="B26781" s="1">
        <v>43951</v>
      </c>
      <c r="C26781" t="s">
        <v>50</v>
      </c>
      <c r="D26781">
        <v>3.71573577022924E-2</v>
      </c>
    </row>
    <row r="26782" spans="1:4" x14ac:dyDescent="0.3">
      <c r="A26782" t="str">
        <f t="shared" si="934"/>
        <v>43951US_IMI_METALMIN</v>
      </c>
      <c r="B26782" s="1">
        <v>43951</v>
      </c>
      <c r="C26782" t="s">
        <v>51</v>
      </c>
      <c r="D26782">
        <v>1.1547962409279799E-2</v>
      </c>
    </row>
    <row r="26783" spans="1:4" x14ac:dyDescent="0.3">
      <c r="A26783" t="str">
        <f t="shared" si="934"/>
        <v>43951US_IMI_MIDCAP</v>
      </c>
      <c r="B26783" s="1">
        <v>43951</v>
      </c>
      <c r="C26783" t="s">
        <v>52</v>
      </c>
      <c r="D26783">
        <v>6.8723221907400099E-3</v>
      </c>
    </row>
    <row r="26784" spans="1:4" x14ac:dyDescent="0.3">
      <c r="A26784" t="str">
        <f t="shared" si="934"/>
        <v>43951US_IMI_MKT</v>
      </c>
      <c r="B26784" s="1">
        <v>43951</v>
      </c>
      <c r="C26784" t="s">
        <v>53</v>
      </c>
      <c r="D26784">
        <v>5.8215136263922398E-2</v>
      </c>
    </row>
    <row r="26785" spans="1:4" x14ac:dyDescent="0.3">
      <c r="A26785" t="str">
        <f t="shared" si="934"/>
        <v>43951US_IMI_MOMENTUM</v>
      </c>
      <c r="B26785" s="1">
        <v>43951</v>
      </c>
      <c r="C26785" t="s">
        <v>54</v>
      </c>
      <c r="D26785">
        <v>-2.8115329004889298E-3</v>
      </c>
    </row>
    <row r="26786" spans="1:4" x14ac:dyDescent="0.3">
      <c r="A26786" t="str">
        <f t="shared" si="934"/>
        <v>43951US_IMI_MULTUTIL</v>
      </c>
      <c r="B26786" s="1">
        <v>43951</v>
      </c>
      <c r="C26786" t="s">
        <v>55</v>
      </c>
      <c r="D26786">
        <v>-9.1338531186802505E-3</v>
      </c>
    </row>
    <row r="26787" spans="1:4" x14ac:dyDescent="0.3">
      <c r="A26787" t="str">
        <f t="shared" si="934"/>
        <v>43951US_IMI_OILGAS</v>
      </c>
      <c r="B26787" s="1">
        <v>43951</v>
      </c>
      <c r="C26787" t="s">
        <v>56</v>
      </c>
      <c r="D26787">
        <v>-4.1747718206541801E-2</v>
      </c>
    </row>
    <row r="26788" spans="1:4" x14ac:dyDescent="0.3">
      <c r="A26788" t="str">
        <f t="shared" si="934"/>
        <v>43951US_IMI_ONLNRETL</v>
      </c>
      <c r="B26788" s="1">
        <v>43951</v>
      </c>
      <c r="C26788" t="s">
        <v>57</v>
      </c>
      <c r="D26788">
        <v>-6.0029652147220698E-3</v>
      </c>
    </row>
    <row r="26789" spans="1:4" x14ac:dyDescent="0.3">
      <c r="A26789" t="str">
        <f t="shared" si="934"/>
        <v>43951US_IMI_PHARMA</v>
      </c>
      <c r="B26789" s="1">
        <v>43951</v>
      </c>
      <c r="C26789" t="s">
        <v>58</v>
      </c>
      <c r="D26789">
        <v>-2.30424606023014E-2</v>
      </c>
    </row>
    <row r="26790" spans="1:4" x14ac:dyDescent="0.3">
      <c r="A26790" t="str">
        <f t="shared" si="934"/>
        <v>43951US_IMI_PRFTBLTY</v>
      </c>
      <c r="B26790" s="1">
        <v>43951</v>
      </c>
      <c r="C26790" t="s">
        <v>59</v>
      </c>
      <c r="D26790">
        <v>4.4692277947820901E-3</v>
      </c>
    </row>
    <row r="26791" spans="1:4" x14ac:dyDescent="0.3">
      <c r="A26791" t="str">
        <f t="shared" si="934"/>
        <v>43951US_IMI_PROFSVCS</v>
      </c>
      <c r="B26791" s="1">
        <v>43951</v>
      </c>
      <c r="C26791" t="s">
        <v>60</v>
      </c>
      <c r="D26791">
        <v>-1.43163613943844E-2</v>
      </c>
    </row>
    <row r="26792" spans="1:4" x14ac:dyDescent="0.3">
      <c r="A26792" t="str">
        <f t="shared" si="934"/>
        <v>43951US_IMI_REALEST</v>
      </c>
      <c r="B26792" s="1">
        <v>43951</v>
      </c>
      <c r="C26792" t="s">
        <v>61</v>
      </c>
      <c r="D26792">
        <v>-4.2840639025988003E-2</v>
      </c>
    </row>
    <row r="26793" spans="1:4" x14ac:dyDescent="0.3">
      <c r="A26793" t="str">
        <f t="shared" si="934"/>
        <v>43951US_IMI_RESVOL</v>
      </c>
      <c r="B26793" s="1">
        <v>43951</v>
      </c>
      <c r="C26793" t="s">
        <v>62</v>
      </c>
      <c r="D26793">
        <v>6.1924825195448403E-3</v>
      </c>
    </row>
    <row r="26794" spans="1:4" x14ac:dyDescent="0.3">
      <c r="A26794" t="str">
        <f t="shared" si="934"/>
        <v>43951US_IMI_ROADRAIL</v>
      </c>
      <c r="B26794" s="1">
        <v>43951</v>
      </c>
      <c r="C26794" t="s">
        <v>63</v>
      </c>
      <c r="D26794">
        <v>3.0737493559785299E-2</v>
      </c>
    </row>
    <row r="26795" spans="1:4" x14ac:dyDescent="0.3">
      <c r="A26795" t="str">
        <f t="shared" si="934"/>
        <v>43951US_IMI_SEMICOND</v>
      </c>
      <c r="B26795" s="1">
        <v>43951</v>
      </c>
      <c r="C26795" t="s">
        <v>64</v>
      </c>
      <c r="D26795">
        <v>4.3147295810041098E-4</v>
      </c>
    </row>
    <row r="26796" spans="1:4" x14ac:dyDescent="0.3">
      <c r="A26796" t="str">
        <f t="shared" si="934"/>
        <v>43951US_IMI_SIZE</v>
      </c>
      <c r="B26796" s="1">
        <v>43951</v>
      </c>
      <c r="C26796" t="s">
        <v>65</v>
      </c>
      <c r="D26796">
        <v>-3.07276010534601E-3</v>
      </c>
    </row>
    <row r="26797" spans="1:4" x14ac:dyDescent="0.3">
      <c r="A26797" t="str">
        <f t="shared" si="934"/>
        <v>43951US_IMI_SOFTWARE</v>
      </c>
      <c r="B26797" s="1">
        <v>43951</v>
      </c>
      <c r="C26797" t="s">
        <v>66</v>
      </c>
      <c r="D26797">
        <v>3.0841240581636099E-2</v>
      </c>
    </row>
    <row r="26798" spans="1:4" x14ac:dyDescent="0.3">
      <c r="A26798" t="str">
        <f t="shared" si="934"/>
        <v>43951US_IMI_SPCLRETL</v>
      </c>
      <c r="B26798" s="1">
        <v>43951</v>
      </c>
      <c r="C26798" t="s">
        <v>67</v>
      </c>
      <c r="D26798">
        <v>4.9802587170307097E-2</v>
      </c>
    </row>
    <row r="26799" spans="1:4" x14ac:dyDescent="0.3">
      <c r="A26799" t="str">
        <f t="shared" si="934"/>
        <v>43951US_IMI_TELECOMM</v>
      </c>
      <c r="B26799" s="1">
        <v>43951</v>
      </c>
      <c r="C26799" t="s">
        <v>68</v>
      </c>
      <c r="D26799">
        <v>6.2276583428276799E-3</v>
      </c>
    </row>
    <row r="26800" spans="1:4" x14ac:dyDescent="0.3">
      <c r="A26800" t="str">
        <f t="shared" si="934"/>
        <v>43951US_IMI_TRANSPRT</v>
      </c>
      <c r="B26800" s="1">
        <v>43951</v>
      </c>
      <c r="C26800" t="s">
        <v>69</v>
      </c>
      <c r="D26800">
        <v>-4.1171155407183696E-3</v>
      </c>
    </row>
    <row r="26801" spans="1:4" x14ac:dyDescent="0.3">
      <c r="A26801" t="str">
        <f t="shared" si="934"/>
        <v>43951US_IMI_TRDGCOMP</v>
      </c>
      <c r="B26801" s="1">
        <v>43951</v>
      </c>
      <c r="C26801" t="s">
        <v>70</v>
      </c>
      <c r="D26801">
        <v>5.3246693305490901E-2</v>
      </c>
    </row>
    <row r="26802" spans="1:4" x14ac:dyDescent="0.3">
      <c r="A26802" t="str">
        <f t="shared" si="934"/>
        <v>43980US_IMI_AERODFNS</v>
      </c>
      <c r="B26802" s="1">
        <v>43980</v>
      </c>
      <c r="C26802" t="s">
        <v>6</v>
      </c>
      <c r="D26802">
        <v>-8.2898825941044099E-2</v>
      </c>
    </row>
    <row r="26803" spans="1:4" x14ac:dyDescent="0.3">
      <c r="A26803" t="str">
        <f t="shared" si="934"/>
        <v>43980US_IMI_AIRLINE</v>
      </c>
      <c r="B26803" s="1">
        <v>43980</v>
      </c>
      <c r="C26803" t="s">
        <v>7</v>
      </c>
      <c r="D26803">
        <v>-6.3306635820078103E-2</v>
      </c>
    </row>
    <row r="26804" spans="1:4" x14ac:dyDescent="0.3">
      <c r="A26804" t="str">
        <f t="shared" si="934"/>
        <v>43980US_IMI_APPAREL</v>
      </c>
      <c r="B26804" s="1">
        <v>43980</v>
      </c>
      <c r="C26804" t="s">
        <v>8</v>
      </c>
      <c r="D26804">
        <v>4.5369627057600101E-2</v>
      </c>
    </row>
    <row r="26805" spans="1:4" x14ac:dyDescent="0.3">
      <c r="A26805" t="str">
        <f t="shared" si="934"/>
        <v>43980US_IMI_AUTOCOMP</v>
      </c>
      <c r="B26805" s="1">
        <v>43980</v>
      </c>
      <c r="C26805" t="s">
        <v>9</v>
      </c>
      <c r="D26805">
        <v>3.5977659467274797E-2</v>
      </c>
    </row>
    <row r="26806" spans="1:4" x14ac:dyDescent="0.3">
      <c r="A26806" t="str">
        <f t="shared" si="934"/>
        <v>43980US_IMI_BANKS</v>
      </c>
      <c r="B26806" s="1">
        <v>43980</v>
      </c>
      <c r="C26806" t="s">
        <v>10</v>
      </c>
      <c r="D26806">
        <v>-3.9433414100471097E-2</v>
      </c>
    </row>
    <row r="26807" spans="1:4" x14ac:dyDescent="0.3">
      <c r="A26807" t="str">
        <f t="shared" si="934"/>
        <v>43980US_IMI_BETA</v>
      </c>
      <c r="B26807" s="1">
        <v>43980</v>
      </c>
      <c r="C26807" t="s">
        <v>11</v>
      </c>
      <c r="D26807">
        <v>1.56682092713528E-2</v>
      </c>
    </row>
    <row r="26808" spans="1:4" x14ac:dyDescent="0.3">
      <c r="A26808" t="str">
        <f t="shared" si="934"/>
        <v>43980US_IMI_BEVTOBAC</v>
      </c>
      <c r="B26808" s="1">
        <v>43980</v>
      </c>
      <c r="C26808" t="s">
        <v>12</v>
      </c>
      <c r="D26808">
        <v>-1.28299021203501E-2</v>
      </c>
    </row>
    <row r="26809" spans="1:4" x14ac:dyDescent="0.3">
      <c r="A26809" t="str">
        <f t="shared" si="934"/>
        <v>43980US_IMI_BIOTECH</v>
      </c>
      <c r="B26809" s="1">
        <v>43980</v>
      </c>
      <c r="C26809" t="s">
        <v>13</v>
      </c>
      <c r="D26809">
        <v>1.9231666183277998E-2</v>
      </c>
    </row>
    <row r="26810" spans="1:4" x14ac:dyDescent="0.3">
      <c r="A26810" t="str">
        <f t="shared" si="934"/>
        <v>43980US_IMI_BKTOPRC</v>
      </c>
      <c r="B26810" s="1">
        <v>43980</v>
      </c>
      <c r="C26810" t="s">
        <v>14</v>
      </c>
      <c r="D26810">
        <v>-1.0985892174572701E-2</v>
      </c>
    </row>
    <row r="26811" spans="1:4" x14ac:dyDescent="0.3">
      <c r="A26811" t="str">
        <f t="shared" si="934"/>
        <v>43980US_IMI_BLDGPROD</v>
      </c>
      <c r="B26811" s="1">
        <v>43980</v>
      </c>
      <c r="C26811" t="s">
        <v>15</v>
      </c>
      <c r="D26811">
        <v>3.33764632833779E-2</v>
      </c>
    </row>
    <row r="26812" spans="1:4" x14ac:dyDescent="0.3">
      <c r="A26812" t="str">
        <f t="shared" si="934"/>
        <v>43980US_IMI_CHEMICAL</v>
      </c>
      <c r="B26812" s="1">
        <v>43980</v>
      </c>
      <c r="C26812" t="s">
        <v>16</v>
      </c>
      <c r="D26812">
        <v>-7.4497946338348397E-3</v>
      </c>
    </row>
    <row r="26813" spans="1:4" x14ac:dyDescent="0.3">
      <c r="A26813" t="str">
        <f t="shared" si="934"/>
        <v>43980US_IMI_COMMSEQP</v>
      </c>
      <c r="B26813" s="1">
        <v>43980</v>
      </c>
      <c r="C26813" t="s">
        <v>17</v>
      </c>
      <c r="D26813">
        <v>-3.0903978209824601E-2</v>
      </c>
    </row>
    <row r="26814" spans="1:4" x14ac:dyDescent="0.3">
      <c r="A26814" t="str">
        <f t="shared" ref="A26814:A26877" si="935">B26814&amp;C26814</f>
        <v>43980US_IMI_COMMSVCS</v>
      </c>
      <c r="B26814" s="1">
        <v>43980</v>
      </c>
      <c r="C26814" t="s">
        <v>18</v>
      </c>
      <c r="D26814">
        <v>-2.0207343101653001E-2</v>
      </c>
    </row>
    <row r="26815" spans="1:4" x14ac:dyDescent="0.3">
      <c r="A26815" t="str">
        <f t="shared" si="935"/>
        <v>43980US_IMI_CONGLOM</v>
      </c>
      <c r="B26815" s="1">
        <v>43980</v>
      </c>
      <c r="C26815" t="s">
        <v>19</v>
      </c>
      <c r="D26815">
        <v>-2.1988997500884899E-2</v>
      </c>
    </row>
    <row r="26816" spans="1:4" x14ac:dyDescent="0.3">
      <c r="A26816" t="str">
        <f t="shared" si="935"/>
        <v>43980US_IMI_CONSMSVC</v>
      </c>
      <c r="B26816" s="1">
        <v>43980</v>
      </c>
      <c r="C26816" t="s">
        <v>20</v>
      </c>
      <c r="D26816">
        <v>-5.6049111229379703E-3</v>
      </c>
    </row>
    <row r="26817" spans="1:4" x14ac:dyDescent="0.3">
      <c r="A26817" t="str">
        <f t="shared" si="935"/>
        <v>43980US_IMI_CONSTRENG</v>
      </c>
      <c r="B26817" s="1">
        <v>43980</v>
      </c>
      <c r="C26817" t="s">
        <v>71</v>
      </c>
      <c r="D26817">
        <v>3.9770997553623101E-2</v>
      </c>
    </row>
    <row r="26818" spans="1:4" x14ac:dyDescent="0.3">
      <c r="A26818" t="str">
        <f t="shared" si="935"/>
        <v>43980US_IMI_CONSTRUC</v>
      </c>
      <c r="B26818" s="1">
        <v>43980</v>
      </c>
      <c r="C26818" t="s">
        <v>21</v>
      </c>
      <c r="D26818">
        <v>1.9718498925221001E-2</v>
      </c>
    </row>
    <row r="26819" spans="1:4" x14ac:dyDescent="0.3">
      <c r="A26819" t="str">
        <f t="shared" si="935"/>
        <v>43980US_IMI_CORERETL</v>
      </c>
      <c r="B26819" s="1">
        <v>43980</v>
      </c>
      <c r="C26819" t="s">
        <v>22</v>
      </c>
      <c r="D26819">
        <v>-1.00339533207521E-2</v>
      </c>
    </row>
    <row r="26820" spans="1:4" x14ac:dyDescent="0.3">
      <c r="A26820" t="str">
        <f t="shared" si="935"/>
        <v>43980US_IMI_DIVFIN</v>
      </c>
      <c r="B26820" s="1">
        <v>43980</v>
      </c>
      <c r="C26820" t="s">
        <v>23</v>
      </c>
      <c r="D26820">
        <v>-9.9082226755292293E-3</v>
      </c>
    </row>
    <row r="26821" spans="1:4" x14ac:dyDescent="0.3">
      <c r="A26821" t="str">
        <f t="shared" si="935"/>
        <v>43980US_IMI_DIVYIELD</v>
      </c>
      <c r="B26821" s="1">
        <v>43980</v>
      </c>
      <c r="C26821" t="s">
        <v>24</v>
      </c>
      <c r="D26821">
        <v>2.0544131907926301E-3</v>
      </c>
    </row>
    <row r="26822" spans="1:4" x14ac:dyDescent="0.3">
      <c r="A26822" t="str">
        <f t="shared" si="935"/>
        <v>43980US_IMI_EARNQUAL</v>
      </c>
      <c r="B26822" s="1">
        <v>43980</v>
      </c>
      <c r="C26822" t="s">
        <v>25</v>
      </c>
      <c r="D26822">
        <v>6.6006501069067998E-3</v>
      </c>
    </row>
    <row r="26823" spans="1:4" x14ac:dyDescent="0.3">
      <c r="A26823" t="str">
        <f t="shared" si="935"/>
        <v>43980US_IMI_EARNSTAB</v>
      </c>
      <c r="B26823" s="1">
        <v>43980</v>
      </c>
      <c r="C26823" t="s">
        <v>26</v>
      </c>
      <c r="D26823">
        <v>2.6828550749707702E-4</v>
      </c>
    </row>
    <row r="26824" spans="1:4" x14ac:dyDescent="0.3">
      <c r="A26824" t="str">
        <f t="shared" si="935"/>
        <v>43980US_IMI_EARNYILD</v>
      </c>
      <c r="B26824" s="1">
        <v>43980</v>
      </c>
      <c r="C26824" t="s">
        <v>27</v>
      </c>
      <c r="D26824">
        <v>-1.1511001618344599E-2</v>
      </c>
    </row>
    <row r="26825" spans="1:4" x14ac:dyDescent="0.3">
      <c r="A26825" t="str">
        <f t="shared" si="935"/>
        <v>43980US_IMI_ELCTRNC</v>
      </c>
      <c r="B26825" s="1">
        <v>43980</v>
      </c>
      <c r="C26825" t="s">
        <v>28</v>
      </c>
      <c r="D26825">
        <v>1.47407764356942E-2</v>
      </c>
    </row>
    <row r="26826" spans="1:4" x14ac:dyDescent="0.3">
      <c r="A26826" t="str">
        <f t="shared" si="935"/>
        <v>43980US_IMI_ELECEQPT</v>
      </c>
      <c r="B26826" s="1">
        <v>43980</v>
      </c>
      <c r="C26826" t="s">
        <v>29</v>
      </c>
      <c r="D26826">
        <v>1.48126187240864E-2</v>
      </c>
    </row>
    <row r="26827" spans="1:4" x14ac:dyDescent="0.3">
      <c r="A26827" t="str">
        <f t="shared" si="935"/>
        <v>43980US_IMI_ELECUTIL</v>
      </c>
      <c r="B26827" s="1">
        <v>43980</v>
      </c>
      <c r="C26827" t="s">
        <v>30</v>
      </c>
      <c r="D26827">
        <v>-2.9572802638457799E-2</v>
      </c>
    </row>
    <row r="26828" spans="1:4" x14ac:dyDescent="0.3">
      <c r="A26828" t="str">
        <f t="shared" si="935"/>
        <v>43980US_IMI_ENERGEQP</v>
      </c>
      <c r="B26828" s="1">
        <v>43980</v>
      </c>
      <c r="C26828" t="s">
        <v>31</v>
      </c>
      <c r="D26828">
        <v>-0.120870379436088</v>
      </c>
    </row>
    <row r="26829" spans="1:4" x14ac:dyDescent="0.3">
      <c r="A26829" t="str">
        <f t="shared" si="935"/>
        <v>43980US_IMI_FOODPROD</v>
      </c>
      <c r="B26829" s="1">
        <v>43980</v>
      </c>
      <c r="C26829" t="s">
        <v>32</v>
      </c>
      <c r="D26829">
        <v>7.2417549143003598E-3</v>
      </c>
    </row>
    <row r="26830" spans="1:4" x14ac:dyDescent="0.3">
      <c r="A26830" t="str">
        <f t="shared" si="935"/>
        <v>43980US_IMI_FOODRETL</v>
      </c>
      <c r="B26830" s="1">
        <v>43980</v>
      </c>
      <c r="C26830" t="s">
        <v>33</v>
      </c>
      <c r="D26830">
        <v>1.0042398214582001E-2</v>
      </c>
    </row>
    <row r="26831" spans="1:4" x14ac:dyDescent="0.3">
      <c r="A26831" t="str">
        <f t="shared" si="935"/>
        <v>43980US_IMI_GASUTIL</v>
      </c>
      <c r="B26831" s="1">
        <v>43980</v>
      </c>
      <c r="C26831" t="s">
        <v>72</v>
      </c>
      <c r="D26831">
        <v>-2.6806092928898798E-2</v>
      </c>
    </row>
    <row r="26832" spans="1:4" x14ac:dyDescent="0.3">
      <c r="A26832" t="str">
        <f t="shared" si="935"/>
        <v>43980US_IMI_GROWTH</v>
      </c>
      <c r="B26832" s="1">
        <v>43980</v>
      </c>
      <c r="C26832" t="s">
        <v>34</v>
      </c>
      <c r="D26832">
        <v>8.0502414449811193E-3</v>
      </c>
    </row>
    <row r="26833" spans="1:4" x14ac:dyDescent="0.3">
      <c r="A26833" t="str">
        <f t="shared" si="935"/>
        <v>43980US_IMI_HLTHEQPT</v>
      </c>
      <c r="B26833" s="1">
        <v>43980</v>
      </c>
      <c r="C26833" t="s">
        <v>35</v>
      </c>
      <c r="D26833">
        <v>-6.7539853489046002E-3</v>
      </c>
    </row>
    <row r="26834" spans="1:4" x14ac:dyDescent="0.3">
      <c r="A26834" t="str">
        <f t="shared" si="935"/>
        <v>43980US_IMI_HLTHSVCS</v>
      </c>
      <c r="B26834" s="1">
        <v>43980</v>
      </c>
      <c r="C26834" t="s">
        <v>36</v>
      </c>
      <c r="D26834">
        <v>-4.1314245317419597E-2</v>
      </c>
    </row>
    <row r="26835" spans="1:4" x14ac:dyDescent="0.3">
      <c r="A26835" t="str">
        <f t="shared" si="935"/>
        <v>43980US_IMI_HLTHTECH</v>
      </c>
      <c r="B26835" s="1">
        <v>43980</v>
      </c>
      <c r="C26835" t="s">
        <v>37</v>
      </c>
      <c r="D26835">
        <v>4.30325048875854E-2</v>
      </c>
    </row>
    <row r="26836" spans="1:4" x14ac:dyDescent="0.3">
      <c r="A26836" t="str">
        <f t="shared" si="935"/>
        <v>43980US_IMI_HSHLDDUR</v>
      </c>
      <c r="B26836" s="1">
        <v>43980</v>
      </c>
      <c r="C26836" t="s">
        <v>38</v>
      </c>
      <c r="D26836">
        <v>1.8777272747087199E-2</v>
      </c>
    </row>
    <row r="26837" spans="1:4" x14ac:dyDescent="0.3">
      <c r="A26837" t="str">
        <f t="shared" si="935"/>
        <v>43980US_IMI_HSHLDPRD</v>
      </c>
      <c r="B26837" s="1">
        <v>43980</v>
      </c>
      <c r="C26837" t="s">
        <v>39</v>
      </c>
      <c r="D26837">
        <v>3.4073445316932398E-2</v>
      </c>
    </row>
    <row r="26838" spans="1:4" x14ac:dyDescent="0.3">
      <c r="A26838" t="str">
        <f t="shared" si="935"/>
        <v>43980US_IMI_HTLRSTRT</v>
      </c>
      <c r="B26838" s="1">
        <v>43980</v>
      </c>
      <c r="C26838" t="s">
        <v>40</v>
      </c>
      <c r="D26838">
        <v>-8.3931912062987196E-2</v>
      </c>
    </row>
    <row r="26839" spans="1:4" x14ac:dyDescent="0.3">
      <c r="A26839" t="str">
        <f t="shared" si="935"/>
        <v>43980US_IMI_INSURNCE</v>
      </c>
      <c r="B26839" s="1">
        <v>43980</v>
      </c>
      <c r="C26839" t="s">
        <v>41</v>
      </c>
      <c r="D26839">
        <v>-9.1722927709642196E-4</v>
      </c>
    </row>
    <row r="26840" spans="1:4" x14ac:dyDescent="0.3">
      <c r="A26840" t="str">
        <f t="shared" si="935"/>
        <v>43980US_IMI_INTMEDIA</v>
      </c>
      <c r="B26840" s="1">
        <v>43980</v>
      </c>
      <c r="C26840" t="s">
        <v>42</v>
      </c>
      <c r="D26840">
        <v>9.1221893239890398E-3</v>
      </c>
    </row>
    <row r="26841" spans="1:4" x14ac:dyDescent="0.3">
      <c r="A26841" t="str">
        <f t="shared" si="935"/>
        <v>43980US_IMI_INVQUAL</v>
      </c>
      <c r="B26841" s="1">
        <v>43980</v>
      </c>
      <c r="C26841" t="s">
        <v>43</v>
      </c>
      <c r="D26841">
        <v>-6.7904130520891797E-3</v>
      </c>
    </row>
    <row r="26842" spans="1:4" x14ac:dyDescent="0.3">
      <c r="A26842" t="str">
        <f t="shared" si="935"/>
        <v>43980US_IMI_ITSERVICE</v>
      </c>
      <c r="B26842" s="1">
        <v>43980</v>
      </c>
      <c r="C26842" t="s">
        <v>44</v>
      </c>
      <c r="D26842">
        <v>2.18529511903372E-2</v>
      </c>
    </row>
    <row r="26843" spans="1:4" x14ac:dyDescent="0.3">
      <c r="A26843" t="str">
        <f t="shared" si="935"/>
        <v>43980US_IMI_LEVERAGE</v>
      </c>
      <c r="B26843" s="1">
        <v>43980</v>
      </c>
      <c r="C26843" t="s">
        <v>45</v>
      </c>
      <c r="D26843">
        <v>2.6139521779022599E-3</v>
      </c>
    </row>
    <row r="26844" spans="1:4" x14ac:dyDescent="0.3">
      <c r="A26844" t="str">
        <f t="shared" si="935"/>
        <v>43980US_IMI_LIFESCI</v>
      </c>
      <c r="B26844" s="1">
        <v>43980</v>
      </c>
      <c r="C26844" t="s">
        <v>46</v>
      </c>
      <c r="D26844">
        <v>2.0096230251379198E-2</v>
      </c>
    </row>
    <row r="26845" spans="1:4" x14ac:dyDescent="0.3">
      <c r="A26845" t="str">
        <f t="shared" si="935"/>
        <v>43980US_IMI_LIQUIDTY</v>
      </c>
      <c r="B26845" s="1">
        <v>43980</v>
      </c>
      <c r="C26845" t="s">
        <v>47</v>
      </c>
      <c r="D26845">
        <v>-2.5468375504163298E-3</v>
      </c>
    </row>
    <row r="26846" spans="1:4" x14ac:dyDescent="0.3">
      <c r="A26846" t="str">
        <f t="shared" si="935"/>
        <v>43980US_IMI_LTREVERS</v>
      </c>
      <c r="B26846" s="1">
        <v>43980</v>
      </c>
      <c r="C26846" t="s">
        <v>48</v>
      </c>
      <c r="D26846">
        <v>-1.2263065834134E-3</v>
      </c>
    </row>
    <row r="26847" spans="1:4" x14ac:dyDescent="0.3">
      <c r="A26847" t="str">
        <f t="shared" si="935"/>
        <v>43980US_IMI_MACHNERY</v>
      </c>
      <c r="B26847" s="1">
        <v>43980</v>
      </c>
      <c r="C26847" t="s">
        <v>49</v>
      </c>
      <c r="D26847">
        <v>-1.27446523786134E-2</v>
      </c>
    </row>
    <row r="26848" spans="1:4" x14ac:dyDescent="0.3">
      <c r="A26848" t="str">
        <f t="shared" si="935"/>
        <v>43980US_IMI_MEDIA</v>
      </c>
      <c r="B26848" s="1">
        <v>43980</v>
      </c>
      <c r="C26848" t="s">
        <v>50</v>
      </c>
      <c r="D26848">
        <v>-2.84217614782835E-2</v>
      </c>
    </row>
    <row r="26849" spans="1:4" x14ac:dyDescent="0.3">
      <c r="A26849" t="str">
        <f t="shared" si="935"/>
        <v>43980US_IMI_METALMIN</v>
      </c>
      <c r="B26849" s="1">
        <v>43980</v>
      </c>
      <c r="C26849" t="s">
        <v>51</v>
      </c>
      <c r="D26849">
        <v>2.7814348237822799E-2</v>
      </c>
    </row>
    <row r="26850" spans="1:4" x14ac:dyDescent="0.3">
      <c r="A26850" t="str">
        <f t="shared" si="935"/>
        <v>43980US_IMI_MIDCAP</v>
      </c>
      <c r="B26850" s="1">
        <v>43980</v>
      </c>
      <c r="C26850" t="s">
        <v>52</v>
      </c>
      <c r="D26850">
        <v>5.6907192943758704E-3</v>
      </c>
    </row>
    <row r="26851" spans="1:4" x14ac:dyDescent="0.3">
      <c r="A26851" t="str">
        <f t="shared" si="935"/>
        <v>43980US_IMI_MKT</v>
      </c>
      <c r="B26851" s="1">
        <v>43980</v>
      </c>
      <c r="C26851" t="s">
        <v>53</v>
      </c>
      <c r="D26851">
        <v>-1.2644642467604999E-2</v>
      </c>
    </row>
    <row r="26852" spans="1:4" x14ac:dyDescent="0.3">
      <c r="A26852" t="str">
        <f t="shared" si="935"/>
        <v>43980US_IMI_MOMENTUM</v>
      </c>
      <c r="B26852" s="1">
        <v>43980</v>
      </c>
      <c r="C26852" t="s">
        <v>54</v>
      </c>
      <c r="D26852">
        <v>2.6637750335477599E-2</v>
      </c>
    </row>
    <row r="26853" spans="1:4" x14ac:dyDescent="0.3">
      <c r="A26853" t="str">
        <f t="shared" si="935"/>
        <v>43980US_IMI_MULTUTIL</v>
      </c>
      <c r="B26853" s="1">
        <v>43980</v>
      </c>
      <c r="C26853" t="s">
        <v>55</v>
      </c>
      <c r="D26853">
        <v>2.3471366128277799E-3</v>
      </c>
    </row>
    <row r="26854" spans="1:4" x14ac:dyDescent="0.3">
      <c r="A26854" t="str">
        <f t="shared" si="935"/>
        <v>43980US_IMI_OILGAS</v>
      </c>
      <c r="B26854" s="1">
        <v>43980</v>
      </c>
      <c r="C26854" t="s">
        <v>56</v>
      </c>
      <c r="D26854">
        <v>-7.2094619831076498E-2</v>
      </c>
    </row>
    <row r="26855" spans="1:4" x14ac:dyDescent="0.3">
      <c r="A26855" t="str">
        <f t="shared" si="935"/>
        <v>43980US_IMI_ONLNRETL</v>
      </c>
      <c r="B26855" s="1">
        <v>43980</v>
      </c>
      <c r="C26855" t="s">
        <v>57</v>
      </c>
      <c r="D26855">
        <v>5.594695038045E-2</v>
      </c>
    </row>
    <row r="26856" spans="1:4" x14ac:dyDescent="0.3">
      <c r="A26856" t="str">
        <f t="shared" si="935"/>
        <v>43980US_IMI_PHARMA</v>
      </c>
      <c r="B26856" s="1">
        <v>43980</v>
      </c>
      <c r="C26856" t="s">
        <v>58</v>
      </c>
      <c r="D26856">
        <v>-3.6839902791732902E-2</v>
      </c>
    </row>
    <row r="26857" spans="1:4" x14ac:dyDescent="0.3">
      <c r="A26857" t="str">
        <f t="shared" si="935"/>
        <v>43980US_IMI_PRFTBLTY</v>
      </c>
      <c r="B26857" s="1">
        <v>43980</v>
      </c>
      <c r="C26857" t="s">
        <v>59</v>
      </c>
      <c r="D26857">
        <v>1.7376857353827301E-3</v>
      </c>
    </row>
    <row r="26858" spans="1:4" x14ac:dyDescent="0.3">
      <c r="A26858" t="str">
        <f t="shared" si="935"/>
        <v>43980US_IMI_PROFSVCS</v>
      </c>
      <c r="B26858" s="1">
        <v>43980</v>
      </c>
      <c r="C26858" t="s">
        <v>60</v>
      </c>
      <c r="D26858">
        <v>4.2858702568162398E-2</v>
      </c>
    </row>
    <row r="26859" spans="1:4" x14ac:dyDescent="0.3">
      <c r="A26859" t="str">
        <f t="shared" si="935"/>
        <v>43980US_IMI_REALEST</v>
      </c>
      <c r="B26859" s="1">
        <v>43980</v>
      </c>
      <c r="C26859" t="s">
        <v>61</v>
      </c>
      <c r="D26859">
        <v>-8.9689890534116797E-3</v>
      </c>
    </row>
    <row r="26860" spans="1:4" x14ac:dyDescent="0.3">
      <c r="A26860" t="str">
        <f t="shared" si="935"/>
        <v>43980US_IMI_RESVOL</v>
      </c>
      <c r="B26860" s="1">
        <v>43980</v>
      </c>
      <c r="C26860" t="s">
        <v>62</v>
      </c>
      <c r="D26860">
        <v>2.29436506689293E-2</v>
      </c>
    </row>
    <row r="26861" spans="1:4" x14ac:dyDescent="0.3">
      <c r="A26861" t="str">
        <f t="shared" si="935"/>
        <v>43980US_IMI_ROADRAIL</v>
      </c>
      <c r="B26861" s="1">
        <v>43980</v>
      </c>
      <c r="C26861" t="s">
        <v>63</v>
      </c>
      <c r="D26861">
        <v>-1.2579346696102601E-2</v>
      </c>
    </row>
    <row r="26862" spans="1:4" x14ac:dyDescent="0.3">
      <c r="A26862" t="str">
        <f t="shared" si="935"/>
        <v>43980US_IMI_SEMICOND</v>
      </c>
      <c r="B26862" s="1">
        <v>43980</v>
      </c>
      <c r="C26862" t="s">
        <v>64</v>
      </c>
      <c r="D26862">
        <v>-5.2436667641836002E-3</v>
      </c>
    </row>
    <row r="26863" spans="1:4" x14ac:dyDescent="0.3">
      <c r="A26863" t="str">
        <f t="shared" si="935"/>
        <v>43980US_IMI_SIZE</v>
      </c>
      <c r="B26863" s="1">
        <v>43980</v>
      </c>
      <c r="C26863" t="s">
        <v>65</v>
      </c>
      <c r="D26863">
        <v>5.4765115725462204E-3</v>
      </c>
    </row>
    <row r="26864" spans="1:4" x14ac:dyDescent="0.3">
      <c r="A26864" t="str">
        <f t="shared" si="935"/>
        <v>43980US_IMI_SOFTWARE</v>
      </c>
      <c r="B26864" s="1">
        <v>43980</v>
      </c>
      <c r="C26864" t="s">
        <v>66</v>
      </c>
      <c r="D26864">
        <v>5.3830195479396499E-2</v>
      </c>
    </row>
    <row r="26865" spans="1:4" x14ac:dyDescent="0.3">
      <c r="A26865" t="str">
        <f t="shared" si="935"/>
        <v>43980US_IMI_SPCLRETL</v>
      </c>
      <c r="B26865" s="1">
        <v>43980</v>
      </c>
      <c r="C26865" t="s">
        <v>67</v>
      </c>
      <c r="D26865">
        <v>-7.1028991664643499E-4</v>
      </c>
    </row>
    <row r="26866" spans="1:4" x14ac:dyDescent="0.3">
      <c r="A26866" t="str">
        <f t="shared" si="935"/>
        <v>43980US_IMI_TELECOMM</v>
      </c>
      <c r="B26866" s="1">
        <v>43980</v>
      </c>
      <c r="C26866" t="s">
        <v>68</v>
      </c>
      <c r="D26866">
        <v>-2.7665373468251202E-3</v>
      </c>
    </row>
    <row r="26867" spans="1:4" x14ac:dyDescent="0.3">
      <c r="A26867" t="str">
        <f t="shared" si="935"/>
        <v>43980US_IMI_TRANSPRT</v>
      </c>
      <c r="B26867" s="1">
        <v>43980</v>
      </c>
      <c r="C26867" t="s">
        <v>69</v>
      </c>
      <c r="D26867">
        <v>3.81287754499854E-2</v>
      </c>
    </row>
    <row r="26868" spans="1:4" x14ac:dyDescent="0.3">
      <c r="A26868" t="str">
        <f t="shared" si="935"/>
        <v>43980US_IMI_TRDGCOMP</v>
      </c>
      <c r="B26868" s="1">
        <v>43980</v>
      </c>
      <c r="C26868" t="s">
        <v>70</v>
      </c>
      <c r="D26868">
        <v>6.61830673042434E-3</v>
      </c>
    </row>
    <row r="26869" spans="1:4" x14ac:dyDescent="0.3">
      <c r="A26869" t="str">
        <f t="shared" si="935"/>
        <v>44012US_IMI_AERODFNS</v>
      </c>
      <c r="B26869" s="1">
        <v>44012</v>
      </c>
      <c r="C26869" t="s">
        <v>6</v>
      </c>
      <c r="D26869">
        <v>-6.9503943566180407E-2</v>
      </c>
    </row>
    <row r="26870" spans="1:4" x14ac:dyDescent="0.3">
      <c r="A26870" t="str">
        <f t="shared" si="935"/>
        <v>44012US_IMI_AIRLINE</v>
      </c>
      <c r="B26870" s="1">
        <v>44012</v>
      </c>
      <c r="C26870" t="s">
        <v>7</v>
      </c>
      <c r="D26870">
        <v>-0.12786160248091499</v>
      </c>
    </row>
    <row r="26871" spans="1:4" x14ac:dyDescent="0.3">
      <c r="A26871" t="str">
        <f t="shared" si="935"/>
        <v>44012US_IMI_APPAREL</v>
      </c>
      <c r="B26871" s="1">
        <v>44012</v>
      </c>
      <c r="C26871" t="s">
        <v>8</v>
      </c>
      <c r="D26871">
        <v>-1.9446752859667099E-2</v>
      </c>
    </row>
    <row r="26872" spans="1:4" x14ac:dyDescent="0.3">
      <c r="A26872" t="str">
        <f t="shared" si="935"/>
        <v>44012US_IMI_AUTOCOMP</v>
      </c>
      <c r="B26872" s="1">
        <v>44012</v>
      </c>
      <c r="C26872" t="s">
        <v>9</v>
      </c>
      <c r="D26872">
        <v>2.34136574375816E-2</v>
      </c>
    </row>
    <row r="26873" spans="1:4" x14ac:dyDescent="0.3">
      <c r="A26873" t="str">
        <f t="shared" si="935"/>
        <v>44012US_IMI_BANKS</v>
      </c>
      <c r="B26873" s="1">
        <v>44012</v>
      </c>
      <c r="C26873" t="s">
        <v>10</v>
      </c>
      <c r="D26873">
        <v>-2.3010839998816399E-2</v>
      </c>
    </row>
    <row r="26874" spans="1:4" x14ac:dyDescent="0.3">
      <c r="A26874" t="str">
        <f t="shared" si="935"/>
        <v>44012US_IMI_BETA</v>
      </c>
      <c r="B26874" s="1">
        <v>44012</v>
      </c>
      <c r="C26874" t="s">
        <v>11</v>
      </c>
      <c r="D26874">
        <v>7.4911909283215099E-3</v>
      </c>
    </row>
    <row r="26875" spans="1:4" x14ac:dyDescent="0.3">
      <c r="A26875" t="str">
        <f t="shared" si="935"/>
        <v>44012US_IMI_BEVTOBAC</v>
      </c>
      <c r="B26875" s="1">
        <v>44012</v>
      </c>
      <c r="C26875" t="s">
        <v>12</v>
      </c>
      <c r="D26875">
        <v>4.0762123392189903E-2</v>
      </c>
    </row>
    <row r="26876" spans="1:4" x14ac:dyDescent="0.3">
      <c r="A26876" t="str">
        <f t="shared" si="935"/>
        <v>44012US_IMI_BIOTECH</v>
      </c>
      <c r="B26876" s="1">
        <v>44012</v>
      </c>
      <c r="C26876" t="s">
        <v>13</v>
      </c>
      <c r="D26876">
        <v>-0.13204835341998</v>
      </c>
    </row>
    <row r="26877" spans="1:4" x14ac:dyDescent="0.3">
      <c r="A26877" t="str">
        <f t="shared" si="935"/>
        <v>44012US_IMI_BKTOPRC</v>
      </c>
      <c r="B26877" s="1">
        <v>44012</v>
      </c>
      <c r="C26877" t="s">
        <v>14</v>
      </c>
      <c r="D26877">
        <v>-3.6715409544163299E-3</v>
      </c>
    </row>
    <row r="26878" spans="1:4" x14ac:dyDescent="0.3">
      <c r="A26878" t="str">
        <f t="shared" ref="A26878:A26941" si="936">B26878&amp;C26878</f>
        <v>44012US_IMI_BLDGPROD</v>
      </c>
      <c r="B26878" s="1">
        <v>44012</v>
      </c>
      <c r="C26878" t="s">
        <v>15</v>
      </c>
      <c r="D26878">
        <v>6.5908567078330899E-2</v>
      </c>
    </row>
    <row r="26879" spans="1:4" x14ac:dyDescent="0.3">
      <c r="A26879" t="str">
        <f t="shared" si="936"/>
        <v>44012US_IMI_CHEMICAL</v>
      </c>
      <c r="B26879" s="1">
        <v>44012</v>
      </c>
      <c r="C26879" t="s">
        <v>16</v>
      </c>
      <c r="D26879">
        <v>1.73940507377577E-2</v>
      </c>
    </row>
    <row r="26880" spans="1:4" x14ac:dyDescent="0.3">
      <c r="A26880" t="str">
        <f t="shared" si="936"/>
        <v>44012US_IMI_COMMSEQP</v>
      </c>
      <c r="B26880" s="1">
        <v>44012</v>
      </c>
      <c r="C26880" t="s">
        <v>17</v>
      </c>
      <c r="D26880">
        <v>2.3571591641031699E-2</v>
      </c>
    </row>
    <row r="26881" spans="1:4" x14ac:dyDescent="0.3">
      <c r="A26881" t="str">
        <f t="shared" si="936"/>
        <v>44012US_IMI_COMMSVCS</v>
      </c>
      <c r="B26881" s="1">
        <v>44012</v>
      </c>
      <c r="C26881" t="s">
        <v>18</v>
      </c>
      <c r="D26881">
        <v>3.9584978431722297E-2</v>
      </c>
    </row>
    <row r="26882" spans="1:4" x14ac:dyDescent="0.3">
      <c r="A26882" t="str">
        <f t="shared" si="936"/>
        <v>44012US_IMI_CONGLOM</v>
      </c>
      <c r="B26882" s="1">
        <v>44012</v>
      </c>
      <c r="C26882" t="s">
        <v>19</v>
      </c>
      <c r="D26882">
        <v>-3.6089066166555599E-2</v>
      </c>
    </row>
    <row r="26883" spans="1:4" x14ac:dyDescent="0.3">
      <c r="A26883" t="str">
        <f t="shared" si="936"/>
        <v>44012US_IMI_CONSMSVC</v>
      </c>
      <c r="B26883" s="1">
        <v>44012</v>
      </c>
      <c r="C26883" t="s">
        <v>20</v>
      </c>
      <c r="D26883">
        <v>7.0015485751038498E-3</v>
      </c>
    </row>
    <row r="26884" spans="1:4" x14ac:dyDescent="0.3">
      <c r="A26884" t="str">
        <f t="shared" si="936"/>
        <v>44012US_IMI_CONSTRENG</v>
      </c>
      <c r="B26884" s="1">
        <v>44012</v>
      </c>
      <c r="C26884" t="s">
        <v>71</v>
      </c>
      <c r="D26884">
        <v>-1.6678593808189101E-2</v>
      </c>
    </row>
    <row r="26885" spans="1:4" x14ac:dyDescent="0.3">
      <c r="A26885" t="str">
        <f t="shared" si="936"/>
        <v>44012US_IMI_CONSTRUC</v>
      </c>
      <c r="B26885" s="1">
        <v>44012</v>
      </c>
      <c r="C26885" t="s">
        <v>21</v>
      </c>
      <c r="D26885">
        <v>1.24869044393419E-2</v>
      </c>
    </row>
    <row r="26886" spans="1:4" x14ac:dyDescent="0.3">
      <c r="A26886" t="str">
        <f t="shared" si="936"/>
        <v>44012US_IMI_CORERETL</v>
      </c>
      <c r="B26886" s="1">
        <v>44012</v>
      </c>
      <c r="C26886" t="s">
        <v>22</v>
      </c>
      <c r="D26886">
        <v>-3.3249840016310497E-2</v>
      </c>
    </row>
    <row r="26887" spans="1:4" x14ac:dyDescent="0.3">
      <c r="A26887" t="str">
        <f t="shared" si="936"/>
        <v>44012US_IMI_DIVFIN</v>
      </c>
      <c r="B26887" s="1">
        <v>44012</v>
      </c>
      <c r="C26887" t="s">
        <v>23</v>
      </c>
      <c r="D26887">
        <v>-1.12008930254574E-2</v>
      </c>
    </row>
    <row r="26888" spans="1:4" x14ac:dyDescent="0.3">
      <c r="A26888" t="str">
        <f t="shared" si="936"/>
        <v>44012US_IMI_DIVYIELD</v>
      </c>
      <c r="B26888" s="1">
        <v>44012</v>
      </c>
      <c r="C26888" t="s">
        <v>24</v>
      </c>
      <c r="D26888">
        <v>-1.1465676403582399E-2</v>
      </c>
    </row>
    <row r="26889" spans="1:4" x14ac:dyDescent="0.3">
      <c r="A26889" t="str">
        <f t="shared" si="936"/>
        <v>44012US_IMI_EARNQUAL</v>
      </c>
      <c r="B26889" s="1">
        <v>44012</v>
      </c>
      <c r="C26889" t="s">
        <v>25</v>
      </c>
      <c r="D26889">
        <v>-3.5871815929283601E-3</v>
      </c>
    </row>
    <row r="26890" spans="1:4" x14ac:dyDescent="0.3">
      <c r="A26890" t="str">
        <f t="shared" si="936"/>
        <v>44012US_IMI_EARNSTAB</v>
      </c>
      <c r="B26890" s="1">
        <v>44012</v>
      </c>
      <c r="C26890" t="s">
        <v>26</v>
      </c>
      <c r="D26890">
        <v>-2.37403474349419E-3</v>
      </c>
    </row>
    <row r="26891" spans="1:4" x14ac:dyDescent="0.3">
      <c r="A26891" t="str">
        <f t="shared" si="936"/>
        <v>44012US_IMI_EARNYILD</v>
      </c>
      <c r="B26891" s="1">
        <v>44012</v>
      </c>
      <c r="C26891" t="s">
        <v>27</v>
      </c>
      <c r="D26891">
        <v>-3.0047981605007502E-3</v>
      </c>
    </row>
    <row r="26892" spans="1:4" x14ac:dyDescent="0.3">
      <c r="A26892" t="str">
        <f t="shared" si="936"/>
        <v>44012US_IMI_ELCTRNC</v>
      </c>
      <c r="B26892" s="1">
        <v>44012</v>
      </c>
      <c r="C26892" t="s">
        <v>28</v>
      </c>
      <c r="D26892">
        <v>1.49433317629544E-2</v>
      </c>
    </row>
    <row r="26893" spans="1:4" x14ac:dyDescent="0.3">
      <c r="A26893" t="str">
        <f t="shared" si="936"/>
        <v>44012US_IMI_ELECEQPT</v>
      </c>
      <c r="B26893" s="1">
        <v>44012</v>
      </c>
      <c r="C26893" t="s">
        <v>29</v>
      </c>
      <c r="D26893">
        <v>2.51867864423851E-2</v>
      </c>
    </row>
    <row r="26894" spans="1:4" x14ac:dyDescent="0.3">
      <c r="A26894" t="str">
        <f t="shared" si="936"/>
        <v>44012US_IMI_ELECUTIL</v>
      </c>
      <c r="B26894" s="1">
        <v>44012</v>
      </c>
      <c r="C26894" t="s">
        <v>30</v>
      </c>
      <c r="D26894">
        <v>4.5229991422422899E-2</v>
      </c>
    </row>
    <row r="26895" spans="1:4" x14ac:dyDescent="0.3">
      <c r="A26895" t="str">
        <f t="shared" si="936"/>
        <v>44012US_IMI_ENERGEQP</v>
      </c>
      <c r="B26895" s="1">
        <v>44012</v>
      </c>
      <c r="C26895" t="s">
        <v>31</v>
      </c>
      <c r="D26895">
        <v>2.0750205104893199E-2</v>
      </c>
    </row>
    <row r="26896" spans="1:4" x14ac:dyDescent="0.3">
      <c r="A26896" t="str">
        <f t="shared" si="936"/>
        <v>44012US_IMI_FOODPROD</v>
      </c>
      <c r="B26896" s="1">
        <v>44012</v>
      </c>
      <c r="C26896" t="s">
        <v>32</v>
      </c>
      <c r="D26896">
        <v>5.22206900552704E-3</v>
      </c>
    </row>
    <row r="26897" spans="1:4" x14ac:dyDescent="0.3">
      <c r="A26897" t="str">
        <f t="shared" si="936"/>
        <v>44012US_IMI_FOODRETL</v>
      </c>
      <c r="B26897" s="1">
        <v>44012</v>
      </c>
      <c r="C26897" t="s">
        <v>33</v>
      </c>
      <c r="D26897">
        <v>-1.45652508049943E-2</v>
      </c>
    </row>
    <row r="26898" spans="1:4" x14ac:dyDescent="0.3">
      <c r="A26898" t="str">
        <f t="shared" si="936"/>
        <v>44012US_IMI_GASUTIL</v>
      </c>
      <c r="B26898" s="1">
        <v>44012</v>
      </c>
      <c r="C26898" t="s">
        <v>72</v>
      </c>
      <c r="D26898">
        <v>-2.0533166144178602E-2</v>
      </c>
    </row>
    <row r="26899" spans="1:4" x14ac:dyDescent="0.3">
      <c r="A26899" t="str">
        <f t="shared" si="936"/>
        <v>44012US_IMI_GROWTH</v>
      </c>
      <c r="B26899" s="1">
        <v>44012</v>
      </c>
      <c r="C26899" t="s">
        <v>34</v>
      </c>
      <c r="D26899">
        <v>7.7981328861483901E-3</v>
      </c>
    </row>
    <row r="26900" spans="1:4" x14ac:dyDescent="0.3">
      <c r="A26900" t="str">
        <f t="shared" si="936"/>
        <v>44012US_IMI_HLTHEQPT</v>
      </c>
      <c r="B26900" s="1">
        <v>44012</v>
      </c>
      <c r="C26900" t="s">
        <v>35</v>
      </c>
      <c r="D26900">
        <v>2.31497207979003E-2</v>
      </c>
    </row>
    <row r="26901" spans="1:4" x14ac:dyDescent="0.3">
      <c r="A26901" t="str">
        <f t="shared" si="936"/>
        <v>44012US_IMI_HLTHSVCS</v>
      </c>
      <c r="B26901" s="1">
        <v>44012</v>
      </c>
      <c r="C26901" t="s">
        <v>36</v>
      </c>
      <c r="D26901">
        <v>6.7182070401068401E-4</v>
      </c>
    </row>
    <row r="26902" spans="1:4" x14ac:dyDescent="0.3">
      <c r="A26902" t="str">
        <f t="shared" si="936"/>
        <v>44012US_IMI_HLTHTECH</v>
      </c>
      <c r="B26902" s="1">
        <v>44012</v>
      </c>
      <c r="C26902" t="s">
        <v>37</v>
      </c>
      <c r="D26902">
        <v>8.5423887267130599E-2</v>
      </c>
    </row>
    <row r="26903" spans="1:4" x14ac:dyDescent="0.3">
      <c r="A26903" t="str">
        <f t="shared" si="936"/>
        <v>44012US_IMI_HSHLDDUR</v>
      </c>
      <c r="B26903" s="1">
        <v>44012</v>
      </c>
      <c r="C26903" t="s">
        <v>38</v>
      </c>
      <c r="D26903">
        <v>8.2525961622201396E-2</v>
      </c>
    </row>
    <row r="26904" spans="1:4" x14ac:dyDescent="0.3">
      <c r="A26904" t="str">
        <f t="shared" si="936"/>
        <v>44012US_IMI_HSHLDPRD</v>
      </c>
      <c r="B26904" s="1">
        <v>44012</v>
      </c>
      <c r="C26904" t="s">
        <v>39</v>
      </c>
      <c r="D26904">
        <v>2.29386580618718E-2</v>
      </c>
    </row>
    <row r="26905" spans="1:4" x14ac:dyDescent="0.3">
      <c r="A26905" t="str">
        <f t="shared" si="936"/>
        <v>44012US_IMI_HTLRSTRT</v>
      </c>
      <c r="B26905" s="1">
        <v>44012</v>
      </c>
      <c r="C26905" t="s">
        <v>40</v>
      </c>
      <c r="D26905">
        <v>7.1740200324198903E-3</v>
      </c>
    </row>
    <row r="26906" spans="1:4" x14ac:dyDescent="0.3">
      <c r="A26906" t="str">
        <f t="shared" si="936"/>
        <v>44012US_IMI_INSURNCE</v>
      </c>
      <c r="B26906" s="1">
        <v>44012</v>
      </c>
      <c r="C26906" t="s">
        <v>41</v>
      </c>
      <c r="D26906">
        <v>2.6775468729717401E-2</v>
      </c>
    </row>
    <row r="26907" spans="1:4" x14ac:dyDescent="0.3">
      <c r="A26907" t="str">
        <f t="shared" si="936"/>
        <v>44012US_IMI_INTMEDIA</v>
      </c>
      <c r="B26907" s="1">
        <v>44012</v>
      </c>
      <c r="C26907" t="s">
        <v>42</v>
      </c>
      <c r="D26907">
        <v>1.0306910255219799E-2</v>
      </c>
    </row>
    <row r="26908" spans="1:4" x14ac:dyDescent="0.3">
      <c r="A26908" t="str">
        <f t="shared" si="936"/>
        <v>44012US_IMI_INVQUAL</v>
      </c>
      <c r="B26908" s="1">
        <v>44012</v>
      </c>
      <c r="C26908" t="s">
        <v>43</v>
      </c>
      <c r="D26908">
        <v>-4.2860915503367802E-3</v>
      </c>
    </row>
    <row r="26909" spans="1:4" x14ac:dyDescent="0.3">
      <c r="A26909" t="str">
        <f t="shared" si="936"/>
        <v>44012US_IMI_ITSERVICE</v>
      </c>
      <c r="B26909" s="1">
        <v>44012</v>
      </c>
      <c r="C26909" t="s">
        <v>44</v>
      </c>
      <c r="D26909">
        <v>-9.7007760513513307E-3</v>
      </c>
    </row>
    <row r="26910" spans="1:4" x14ac:dyDescent="0.3">
      <c r="A26910" t="str">
        <f t="shared" si="936"/>
        <v>44012US_IMI_LEVERAGE</v>
      </c>
      <c r="B26910" s="1">
        <v>44012</v>
      </c>
      <c r="C26910" t="s">
        <v>45</v>
      </c>
      <c r="D26910">
        <v>8.0479100316246006E-3</v>
      </c>
    </row>
    <row r="26911" spans="1:4" x14ac:dyDescent="0.3">
      <c r="A26911" t="str">
        <f t="shared" si="936"/>
        <v>44012US_IMI_LIFESCI</v>
      </c>
      <c r="B26911" s="1">
        <v>44012</v>
      </c>
      <c r="C26911" t="s">
        <v>46</v>
      </c>
      <c r="D26911">
        <v>5.2647302341545799E-2</v>
      </c>
    </row>
    <row r="26912" spans="1:4" x14ac:dyDescent="0.3">
      <c r="A26912" t="str">
        <f t="shared" si="936"/>
        <v>44012US_IMI_LIQUIDTY</v>
      </c>
      <c r="B26912" s="1">
        <v>44012</v>
      </c>
      <c r="C26912" t="s">
        <v>47</v>
      </c>
      <c r="D26912">
        <v>2.0424053880169099E-4</v>
      </c>
    </row>
    <row r="26913" spans="1:4" x14ac:dyDescent="0.3">
      <c r="A26913" t="str">
        <f t="shared" si="936"/>
        <v>44012US_IMI_LTREVERS</v>
      </c>
      <c r="B26913" s="1">
        <v>44012</v>
      </c>
      <c r="C26913" t="s">
        <v>48</v>
      </c>
      <c r="D26913">
        <v>-2.1613996985840101E-3</v>
      </c>
    </row>
    <row r="26914" spans="1:4" x14ac:dyDescent="0.3">
      <c r="A26914" t="str">
        <f t="shared" si="936"/>
        <v>44012US_IMI_MACHNERY</v>
      </c>
      <c r="B26914" s="1">
        <v>44012</v>
      </c>
      <c r="C26914" t="s">
        <v>49</v>
      </c>
      <c r="D26914">
        <v>1.5856741208443301E-2</v>
      </c>
    </row>
    <row r="26915" spans="1:4" x14ac:dyDescent="0.3">
      <c r="A26915" t="str">
        <f t="shared" si="936"/>
        <v>44012US_IMI_MEDIA</v>
      </c>
      <c r="B26915" s="1">
        <v>44012</v>
      </c>
      <c r="C26915" t="s">
        <v>50</v>
      </c>
      <c r="D26915">
        <v>1.36428438428679E-2</v>
      </c>
    </row>
    <row r="26916" spans="1:4" x14ac:dyDescent="0.3">
      <c r="A26916" t="str">
        <f t="shared" si="936"/>
        <v>44012US_IMI_METALMIN</v>
      </c>
      <c r="B26916" s="1">
        <v>44012</v>
      </c>
      <c r="C26916" t="s">
        <v>51</v>
      </c>
      <c r="D26916">
        <v>6.2255778534267503E-2</v>
      </c>
    </row>
    <row r="26917" spans="1:4" x14ac:dyDescent="0.3">
      <c r="A26917" t="str">
        <f t="shared" si="936"/>
        <v>44012US_IMI_MIDCAP</v>
      </c>
      <c r="B26917" s="1">
        <v>44012</v>
      </c>
      <c r="C26917" t="s">
        <v>52</v>
      </c>
      <c r="D26917">
        <v>1.2505019966643599E-2</v>
      </c>
    </row>
    <row r="26918" spans="1:4" x14ac:dyDescent="0.3">
      <c r="A26918" t="str">
        <f t="shared" si="936"/>
        <v>44012US_IMI_MKT</v>
      </c>
      <c r="B26918" s="1">
        <v>44012</v>
      </c>
      <c r="C26918" t="s">
        <v>53</v>
      </c>
      <c r="D26918">
        <v>5.7950643244521503E-2</v>
      </c>
    </row>
    <row r="26919" spans="1:4" x14ac:dyDescent="0.3">
      <c r="A26919" t="str">
        <f t="shared" si="936"/>
        <v>44012US_IMI_MOMENTUM</v>
      </c>
      <c r="B26919" s="1">
        <v>44012</v>
      </c>
      <c r="C26919" t="s">
        <v>54</v>
      </c>
      <c r="D26919">
        <v>1.9116572823966001E-2</v>
      </c>
    </row>
    <row r="26920" spans="1:4" x14ac:dyDescent="0.3">
      <c r="A26920" t="str">
        <f t="shared" si="936"/>
        <v>44012US_IMI_MULTUTIL</v>
      </c>
      <c r="B26920" s="1">
        <v>44012</v>
      </c>
      <c r="C26920" t="s">
        <v>55</v>
      </c>
      <c r="D26920">
        <v>3.5741582896938302E-2</v>
      </c>
    </row>
    <row r="26921" spans="1:4" x14ac:dyDescent="0.3">
      <c r="A26921" t="str">
        <f t="shared" si="936"/>
        <v>44012US_IMI_OILGAS</v>
      </c>
      <c r="B26921" s="1">
        <v>44012</v>
      </c>
      <c r="C26921" t="s">
        <v>56</v>
      </c>
      <c r="D26921">
        <v>-3.6401267544554999E-2</v>
      </c>
    </row>
    <row r="26922" spans="1:4" x14ac:dyDescent="0.3">
      <c r="A26922" t="str">
        <f t="shared" si="936"/>
        <v>44012US_IMI_ONLNRETL</v>
      </c>
      <c r="B26922" s="1">
        <v>44012</v>
      </c>
      <c r="C26922" t="s">
        <v>57</v>
      </c>
      <c r="D26922">
        <v>6.8093691241393403E-2</v>
      </c>
    </row>
    <row r="26923" spans="1:4" x14ac:dyDescent="0.3">
      <c r="A26923" t="str">
        <f t="shared" si="936"/>
        <v>44012US_IMI_PHARMA</v>
      </c>
      <c r="B26923" s="1">
        <v>44012</v>
      </c>
      <c r="C26923" t="s">
        <v>58</v>
      </c>
      <c r="D26923">
        <v>-3.16911799892216E-2</v>
      </c>
    </row>
    <row r="26924" spans="1:4" x14ac:dyDescent="0.3">
      <c r="A26924" t="str">
        <f t="shared" si="936"/>
        <v>44012US_IMI_PRFTBLTY</v>
      </c>
      <c r="B26924" s="1">
        <v>44012</v>
      </c>
      <c r="C26924" t="s">
        <v>59</v>
      </c>
      <c r="D26924">
        <v>4.4810851625325197E-3</v>
      </c>
    </row>
    <row r="26925" spans="1:4" x14ac:dyDescent="0.3">
      <c r="A26925" t="str">
        <f t="shared" si="936"/>
        <v>44012US_IMI_PROFSVCS</v>
      </c>
      <c r="B26925" s="1">
        <v>44012</v>
      </c>
      <c r="C26925" t="s">
        <v>60</v>
      </c>
      <c r="D26925">
        <v>3.5743088684681598E-4</v>
      </c>
    </row>
    <row r="26926" spans="1:4" x14ac:dyDescent="0.3">
      <c r="A26926" t="str">
        <f t="shared" si="936"/>
        <v>44012US_IMI_REALEST</v>
      </c>
      <c r="B26926" s="1">
        <v>44012</v>
      </c>
      <c r="C26926" t="s">
        <v>61</v>
      </c>
      <c r="D26926">
        <v>7.9952527817853201E-3</v>
      </c>
    </row>
    <row r="26927" spans="1:4" x14ac:dyDescent="0.3">
      <c r="A26927" t="str">
        <f t="shared" si="936"/>
        <v>44012US_IMI_RESVOL</v>
      </c>
      <c r="B26927" s="1">
        <v>44012</v>
      </c>
      <c r="C26927" t="s">
        <v>62</v>
      </c>
      <c r="D26927">
        <v>1.6445492880505001E-2</v>
      </c>
    </row>
    <row r="26928" spans="1:4" x14ac:dyDescent="0.3">
      <c r="A26928" t="str">
        <f t="shared" si="936"/>
        <v>44012US_IMI_ROADRAIL</v>
      </c>
      <c r="B26928" s="1">
        <v>44012</v>
      </c>
      <c r="C26928" t="s">
        <v>63</v>
      </c>
      <c r="D26928">
        <v>7.9202854008664694E-3</v>
      </c>
    </row>
    <row r="26929" spans="1:4" x14ac:dyDescent="0.3">
      <c r="A26929" t="str">
        <f t="shared" si="936"/>
        <v>44012US_IMI_SEMICOND</v>
      </c>
      <c r="B26929" s="1">
        <v>44012</v>
      </c>
      <c r="C26929" t="s">
        <v>64</v>
      </c>
      <c r="D26929">
        <v>3.3331840619344601E-3</v>
      </c>
    </row>
    <row r="26930" spans="1:4" x14ac:dyDescent="0.3">
      <c r="A26930" t="str">
        <f t="shared" si="936"/>
        <v>44012US_IMI_SIZE</v>
      </c>
      <c r="B26930" s="1">
        <v>44012</v>
      </c>
      <c r="C26930" t="s">
        <v>65</v>
      </c>
      <c r="D26930">
        <v>8.5679886998839098E-3</v>
      </c>
    </row>
    <row r="26931" spans="1:4" x14ac:dyDescent="0.3">
      <c r="A26931" t="str">
        <f t="shared" si="936"/>
        <v>44012US_IMI_SOFTWARE</v>
      </c>
      <c r="B26931" s="1">
        <v>44012</v>
      </c>
      <c r="C26931" t="s">
        <v>66</v>
      </c>
      <c r="D26931">
        <v>-3.5544565810499397E-2</v>
      </c>
    </row>
    <row r="26932" spans="1:4" x14ac:dyDescent="0.3">
      <c r="A26932" t="str">
        <f t="shared" si="936"/>
        <v>44012US_IMI_SPCLRETL</v>
      </c>
      <c r="B26932" s="1">
        <v>44012</v>
      </c>
      <c r="C26932" t="s">
        <v>67</v>
      </c>
      <c r="D26932">
        <v>2.1567871541189301E-2</v>
      </c>
    </row>
    <row r="26933" spans="1:4" x14ac:dyDescent="0.3">
      <c r="A26933" t="str">
        <f t="shared" si="936"/>
        <v>44012US_IMI_TELECOMM</v>
      </c>
      <c r="B26933" s="1">
        <v>44012</v>
      </c>
      <c r="C26933" t="s">
        <v>68</v>
      </c>
      <c r="D26933">
        <v>6.3880775621291096E-3</v>
      </c>
    </row>
    <row r="26934" spans="1:4" x14ac:dyDescent="0.3">
      <c r="A26934" t="str">
        <f t="shared" si="936"/>
        <v>44012US_IMI_TRANSPRT</v>
      </c>
      <c r="B26934" s="1">
        <v>44012</v>
      </c>
      <c r="C26934" t="s">
        <v>69</v>
      </c>
      <c r="D26934">
        <v>9.6256333141740494E-2</v>
      </c>
    </row>
    <row r="26935" spans="1:4" x14ac:dyDescent="0.3">
      <c r="A26935" t="str">
        <f t="shared" si="936"/>
        <v>44012US_IMI_TRDGCOMP</v>
      </c>
      <c r="B26935" s="1">
        <v>44012</v>
      </c>
      <c r="C26935" t="s">
        <v>70</v>
      </c>
      <c r="D26935">
        <v>1.21510807971592E-2</v>
      </c>
    </row>
    <row r="26936" spans="1:4" x14ac:dyDescent="0.3">
      <c r="A26936" t="str">
        <f t="shared" si="936"/>
        <v>44043US_IMI_AERODFNS</v>
      </c>
      <c r="B26936" s="1">
        <v>44043</v>
      </c>
      <c r="C26936" t="s">
        <v>6</v>
      </c>
      <c r="D26936">
        <v>4.64481792277652E-3</v>
      </c>
    </row>
    <row r="26937" spans="1:4" x14ac:dyDescent="0.3">
      <c r="A26937" t="str">
        <f t="shared" si="936"/>
        <v>44043US_IMI_AIRLINE</v>
      </c>
      <c r="B26937" s="1">
        <v>44043</v>
      </c>
      <c r="C26937" t="s">
        <v>7</v>
      </c>
      <c r="D26937">
        <v>1.4511727637973499E-3</v>
      </c>
    </row>
    <row r="26938" spans="1:4" x14ac:dyDescent="0.3">
      <c r="A26938" t="str">
        <f t="shared" si="936"/>
        <v>44043US_IMI_APPAREL</v>
      </c>
      <c r="B26938" s="1">
        <v>44043</v>
      </c>
      <c r="C26938" t="s">
        <v>8</v>
      </c>
      <c r="D26938">
        <v>-1.3357571511374801E-2</v>
      </c>
    </row>
    <row r="26939" spans="1:4" x14ac:dyDescent="0.3">
      <c r="A26939" t="str">
        <f t="shared" si="936"/>
        <v>44043US_IMI_AUTOCOMP</v>
      </c>
      <c r="B26939" s="1">
        <v>44043</v>
      </c>
      <c r="C26939" t="s">
        <v>9</v>
      </c>
      <c r="D26939">
        <v>1.0817219621072899E-2</v>
      </c>
    </row>
    <row r="26940" spans="1:4" x14ac:dyDescent="0.3">
      <c r="A26940" t="str">
        <f t="shared" si="936"/>
        <v>44043US_IMI_BANKS</v>
      </c>
      <c r="B26940" s="1">
        <v>44043</v>
      </c>
      <c r="C26940" t="s">
        <v>10</v>
      </c>
      <c r="D26940">
        <v>-1.9899267316772402E-2</v>
      </c>
    </row>
    <row r="26941" spans="1:4" x14ac:dyDescent="0.3">
      <c r="A26941" t="str">
        <f t="shared" si="936"/>
        <v>44043US_IMI_BETA</v>
      </c>
      <c r="B26941" s="1">
        <v>44043</v>
      </c>
      <c r="C26941" t="s">
        <v>11</v>
      </c>
      <c r="D26941">
        <v>5.1051018881042498E-3</v>
      </c>
    </row>
    <row r="26942" spans="1:4" x14ac:dyDescent="0.3">
      <c r="A26942" t="str">
        <f t="shared" ref="A26942:A27005" si="937">B26942&amp;C26942</f>
        <v>44043US_IMI_BEVTOBAC</v>
      </c>
      <c r="B26942" s="1">
        <v>44043</v>
      </c>
      <c r="C26942" t="s">
        <v>12</v>
      </c>
      <c r="D26942">
        <v>-1.5656818221579799E-2</v>
      </c>
    </row>
    <row r="26943" spans="1:4" x14ac:dyDescent="0.3">
      <c r="A26943" t="str">
        <f t="shared" si="937"/>
        <v>44043US_IMI_BIOTECH</v>
      </c>
      <c r="B26943" s="1">
        <v>44043</v>
      </c>
      <c r="C26943" t="s">
        <v>13</v>
      </c>
      <c r="D26943">
        <v>-6.7713879986356796E-3</v>
      </c>
    </row>
    <row r="26944" spans="1:4" x14ac:dyDescent="0.3">
      <c r="A26944" t="str">
        <f t="shared" si="937"/>
        <v>44043US_IMI_BKTOPRC</v>
      </c>
      <c r="B26944" s="1">
        <v>44043</v>
      </c>
      <c r="C26944" t="s">
        <v>14</v>
      </c>
      <c r="D26944">
        <v>8.4926134058269001E-4</v>
      </c>
    </row>
    <row r="26945" spans="1:4" x14ac:dyDescent="0.3">
      <c r="A26945" t="str">
        <f t="shared" si="937"/>
        <v>44043US_IMI_BLDGPROD</v>
      </c>
      <c r="B26945" s="1">
        <v>44043</v>
      </c>
      <c r="C26945" t="s">
        <v>15</v>
      </c>
      <c r="D26945">
        <v>2.1995182040339799E-3</v>
      </c>
    </row>
    <row r="26946" spans="1:4" x14ac:dyDescent="0.3">
      <c r="A26946" t="str">
        <f t="shared" si="937"/>
        <v>44043US_IMI_CHEMICAL</v>
      </c>
      <c r="B26946" s="1">
        <v>44043</v>
      </c>
      <c r="C26946" t="s">
        <v>16</v>
      </c>
      <c r="D26946">
        <v>2.8230586570697999E-3</v>
      </c>
    </row>
    <row r="26947" spans="1:4" x14ac:dyDescent="0.3">
      <c r="A26947" t="str">
        <f t="shared" si="937"/>
        <v>44043US_IMI_COMMSEQP</v>
      </c>
      <c r="B26947" s="1">
        <v>44043</v>
      </c>
      <c r="C26947" t="s">
        <v>17</v>
      </c>
      <c r="D26947">
        <v>6.8468518494102099E-3</v>
      </c>
    </row>
    <row r="26948" spans="1:4" x14ac:dyDescent="0.3">
      <c r="A26948" t="str">
        <f t="shared" si="937"/>
        <v>44043US_IMI_COMMSVCS</v>
      </c>
      <c r="B26948" s="1">
        <v>44043</v>
      </c>
      <c r="C26948" t="s">
        <v>18</v>
      </c>
      <c r="D26948">
        <v>1.9437019006468301E-2</v>
      </c>
    </row>
    <row r="26949" spans="1:4" x14ac:dyDescent="0.3">
      <c r="A26949" t="str">
        <f t="shared" si="937"/>
        <v>44043US_IMI_CONGLOM</v>
      </c>
      <c r="B26949" s="1">
        <v>44043</v>
      </c>
      <c r="C26949" t="s">
        <v>19</v>
      </c>
      <c r="D26949">
        <v>-2.0710377605023499E-3</v>
      </c>
    </row>
    <row r="26950" spans="1:4" x14ac:dyDescent="0.3">
      <c r="A26950" t="str">
        <f t="shared" si="937"/>
        <v>44043US_IMI_CONSMSVC</v>
      </c>
      <c r="B26950" s="1">
        <v>44043</v>
      </c>
      <c r="C26950" t="s">
        <v>20</v>
      </c>
      <c r="D26950">
        <v>-7.1000672094290798E-3</v>
      </c>
    </row>
    <row r="26951" spans="1:4" x14ac:dyDescent="0.3">
      <c r="A26951" t="str">
        <f t="shared" si="937"/>
        <v>44043US_IMI_CONSTRENG</v>
      </c>
      <c r="B26951" s="1">
        <v>44043</v>
      </c>
      <c r="C26951" t="s">
        <v>71</v>
      </c>
      <c r="D26951">
        <v>3.51679955608434E-2</v>
      </c>
    </row>
    <row r="26952" spans="1:4" x14ac:dyDescent="0.3">
      <c r="A26952" t="str">
        <f t="shared" si="937"/>
        <v>44043US_IMI_CONSTRUC</v>
      </c>
      <c r="B26952" s="1">
        <v>44043</v>
      </c>
      <c r="C26952" t="s">
        <v>21</v>
      </c>
      <c r="D26952">
        <v>9.3702071323980597E-3</v>
      </c>
    </row>
    <row r="26953" spans="1:4" x14ac:dyDescent="0.3">
      <c r="A26953" t="str">
        <f t="shared" si="937"/>
        <v>44043US_IMI_CORERETL</v>
      </c>
      <c r="B26953" s="1">
        <v>44043</v>
      </c>
      <c r="C26953" t="s">
        <v>22</v>
      </c>
      <c r="D26953">
        <v>1.49118315031609E-2</v>
      </c>
    </row>
    <row r="26954" spans="1:4" x14ac:dyDescent="0.3">
      <c r="A26954" t="str">
        <f t="shared" si="937"/>
        <v>44043US_IMI_DIVFIN</v>
      </c>
      <c r="B26954" s="1">
        <v>44043</v>
      </c>
      <c r="C26954" t="s">
        <v>23</v>
      </c>
      <c r="D26954">
        <v>-9.7561154790094303E-3</v>
      </c>
    </row>
    <row r="26955" spans="1:4" x14ac:dyDescent="0.3">
      <c r="A26955" t="str">
        <f t="shared" si="937"/>
        <v>44043US_IMI_DIVYIELD</v>
      </c>
      <c r="B26955" s="1">
        <v>44043</v>
      </c>
      <c r="C26955" t="s">
        <v>24</v>
      </c>
      <c r="D26955" s="2">
        <v>-4.6029926738506697E-5</v>
      </c>
    </row>
    <row r="26956" spans="1:4" x14ac:dyDescent="0.3">
      <c r="A26956" t="str">
        <f t="shared" si="937"/>
        <v>44043US_IMI_EARNQUAL</v>
      </c>
      <c r="B26956" s="1">
        <v>44043</v>
      </c>
      <c r="C26956" t="s">
        <v>25</v>
      </c>
      <c r="D26956">
        <v>8.4273851683521004E-4</v>
      </c>
    </row>
    <row r="26957" spans="1:4" x14ac:dyDescent="0.3">
      <c r="A26957" t="str">
        <f t="shared" si="937"/>
        <v>44043US_IMI_EARNSTAB</v>
      </c>
      <c r="B26957" s="1">
        <v>44043</v>
      </c>
      <c r="C26957" t="s">
        <v>26</v>
      </c>
      <c r="D26957">
        <v>-1.3211793868873E-3</v>
      </c>
    </row>
    <row r="26958" spans="1:4" x14ac:dyDescent="0.3">
      <c r="A26958" t="str">
        <f t="shared" si="937"/>
        <v>44043US_IMI_EARNYILD</v>
      </c>
      <c r="B26958" s="1">
        <v>44043</v>
      </c>
      <c r="C26958" t="s">
        <v>27</v>
      </c>
      <c r="D26958" s="2">
        <v>9.0244028879144097E-5</v>
      </c>
    </row>
    <row r="26959" spans="1:4" x14ac:dyDescent="0.3">
      <c r="A26959" t="str">
        <f t="shared" si="937"/>
        <v>44043US_IMI_ELCTRNC</v>
      </c>
      <c r="B26959" s="1">
        <v>44043</v>
      </c>
      <c r="C26959" t="s">
        <v>28</v>
      </c>
      <c r="D26959">
        <v>4.4913349793736001E-3</v>
      </c>
    </row>
    <row r="26960" spans="1:4" x14ac:dyDescent="0.3">
      <c r="A26960" t="str">
        <f t="shared" si="937"/>
        <v>44043US_IMI_ELECEQPT</v>
      </c>
      <c r="B26960" s="1">
        <v>44043</v>
      </c>
      <c r="C26960" t="s">
        <v>29</v>
      </c>
      <c r="D26960">
        <v>2.15834360456174E-2</v>
      </c>
    </row>
    <row r="26961" spans="1:4" x14ac:dyDescent="0.3">
      <c r="A26961" t="str">
        <f t="shared" si="937"/>
        <v>44043US_IMI_ELECUTIL</v>
      </c>
      <c r="B26961" s="1">
        <v>44043</v>
      </c>
      <c r="C26961" t="s">
        <v>30</v>
      </c>
      <c r="D26961">
        <v>-1.6768000187988099E-2</v>
      </c>
    </row>
    <row r="26962" spans="1:4" x14ac:dyDescent="0.3">
      <c r="A26962" t="str">
        <f t="shared" si="937"/>
        <v>44043US_IMI_ENERGEQP</v>
      </c>
      <c r="B26962" s="1">
        <v>44043</v>
      </c>
      <c r="C26962" t="s">
        <v>31</v>
      </c>
      <c r="D26962">
        <v>3.1888141448105901E-2</v>
      </c>
    </row>
    <row r="26963" spans="1:4" x14ac:dyDescent="0.3">
      <c r="A26963" t="str">
        <f t="shared" si="937"/>
        <v>44043US_IMI_FOODPROD</v>
      </c>
      <c r="B26963" s="1">
        <v>44043</v>
      </c>
      <c r="C26963" t="s">
        <v>32</v>
      </c>
      <c r="D26963">
        <v>9.0863191006645208E-3</v>
      </c>
    </row>
    <row r="26964" spans="1:4" x14ac:dyDescent="0.3">
      <c r="A26964" t="str">
        <f t="shared" si="937"/>
        <v>44043US_IMI_FOODRETL</v>
      </c>
      <c r="B26964" s="1">
        <v>44043</v>
      </c>
      <c r="C26964" t="s">
        <v>33</v>
      </c>
      <c r="D26964">
        <v>1.7962759110051199E-2</v>
      </c>
    </row>
    <row r="26965" spans="1:4" x14ac:dyDescent="0.3">
      <c r="A26965" t="str">
        <f t="shared" si="937"/>
        <v>44043US_IMI_GASUTIL</v>
      </c>
      <c r="B26965" s="1">
        <v>44043</v>
      </c>
      <c r="C26965" t="s">
        <v>72</v>
      </c>
      <c r="D26965">
        <v>-6.4769947141350703E-3</v>
      </c>
    </row>
    <row r="26966" spans="1:4" x14ac:dyDescent="0.3">
      <c r="A26966" t="str">
        <f t="shared" si="937"/>
        <v>44043US_IMI_GROWTH</v>
      </c>
      <c r="B26966" s="1">
        <v>44043</v>
      </c>
      <c r="C26966" t="s">
        <v>34</v>
      </c>
      <c r="D26966">
        <v>1.6269328739365999E-3</v>
      </c>
    </row>
    <row r="26967" spans="1:4" x14ac:dyDescent="0.3">
      <c r="A26967" t="str">
        <f t="shared" si="937"/>
        <v>44043US_IMI_HLTHEQPT</v>
      </c>
      <c r="B26967" s="1">
        <v>44043</v>
      </c>
      <c r="C26967" t="s">
        <v>35</v>
      </c>
      <c r="D26967">
        <v>-5.55321533922237E-3</v>
      </c>
    </row>
    <row r="26968" spans="1:4" x14ac:dyDescent="0.3">
      <c r="A26968" t="str">
        <f t="shared" si="937"/>
        <v>44043US_IMI_HLTHSVCS</v>
      </c>
      <c r="B26968" s="1">
        <v>44043</v>
      </c>
      <c r="C26968" t="s">
        <v>36</v>
      </c>
      <c r="D26968">
        <v>-6.6208661110789303E-3</v>
      </c>
    </row>
    <row r="26969" spans="1:4" x14ac:dyDescent="0.3">
      <c r="A26969" t="str">
        <f t="shared" si="937"/>
        <v>44043US_IMI_HLTHTECH</v>
      </c>
      <c r="B26969" s="1">
        <v>44043</v>
      </c>
      <c r="C26969" t="s">
        <v>37</v>
      </c>
      <c r="D26969">
        <v>3.6567912915096202E-3</v>
      </c>
    </row>
    <row r="26970" spans="1:4" x14ac:dyDescent="0.3">
      <c r="A26970" t="str">
        <f t="shared" si="937"/>
        <v>44043US_IMI_HSHLDDUR</v>
      </c>
      <c r="B26970" s="1">
        <v>44043</v>
      </c>
      <c r="C26970" t="s">
        <v>38</v>
      </c>
      <c r="D26970">
        <v>-1.0060411525670099E-2</v>
      </c>
    </row>
    <row r="26971" spans="1:4" x14ac:dyDescent="0.3">
      <c r="A26971" t="str">
        <f t="shared" si="937"/>
        <v>44043US_IMI_HSHLDPRD</v>
      </c>
      <c r="B26971" s="1">
        <v>44043</v>
      </c>
      <c r="C26971" t="s">
        <v>39</v>
      </c>
      <c r="D26971">
        <v>8.7424585726776395E-3</v>
      </c>
    </row>
    <row r="26972" spans="1:4" x14ac:dyDescent="0.3">
      <c r="A26972" t="str">
        <f t="shared" si="937"/>
        <v>44043US_IMI_HTLRSTRT</v>
      </c>
      <c r="B26972" s="1">
        <v>44043</v>
      </c>
      <c r="C26972" t="s">
        <v>40</v>
      </c>
      <c r="D26972">
        <v>2.8808930247475099E-3</v>
      </c>
    </row>
    <row r="26973" spans="1:4" x14ac:dyDescent="0.3">
      <c r="A26973" t="str">
        <f t="shared" si="937"/>
        <v>44043US_IMI_INSURNCE</v>
      </c>
      <c r="B26973" s="1">
        <v>44043</v>
      </c>
      <c r="C26973" t="s">
        <v>41</v>
      </c>
      <c r="D26973">
        <v>-1.66015570995065E-2</v>
      </c>
    </row>
    <row r="26974" spans="1:4" x14ac:dyDescent="0.3">
      <c r="A26974" t="str">
        <f t="shared" si="937"/>
        <v>44043US_IMI_INTMEDIA</v>
      </c>
      <c r="B26974" s="1">
        <v>44043</v>
      </c>
      <c r="C26974" t="s">
        <v>42</v>
      </c>
      <c r="D26974">
        <v>-7.3990487277226799E-3</v>
      </c>
    </row>
    <row r="26975" spans="1:4" x14ac:dyDescent="0.3">
      <c r="A26975" t="str">
        <f t="shared" si="937"/>
        <v>44043US_IMI_INVQUAL</v>
      </c>
      <c r="B26975" s="1">
        <v>44043</v>
      </c>
      <c r="C26975" t="s">
        <v>43</v>
      </c>
      <c r="D26975">
        <v>-1.7391416142396299E-3</v>
      </c>
    </row>
    <row r="26976" spans="1:4" x14ac:dyDescent="0.3">
      <c r="A26976" t="str">
        <f t="shared" si="937"/>
        <v>44043US_IMI_ITSERVICE</v>
      </c>
      <c r="B26976" s="1">
        <v>44043</v>
      </c>
      <c r="C26976" t="s">
        <v>44</v>
      </c>
      <c r="D26976">
        <v>3.55944502880383E-3</v>
      </c>
    </row>
    <row r="26977" spans="1:4" x14ac:dyDescent="0.3">
      <c r="A26977" t="str">
        <f t="shared" si="937"/>
        <v>44043US_IMI_LEVERAGE</v>
      </c>
      <c r="B26977" s="1">
        <v>44043</v>
      </c>
      <c r="C26977" t="s">
        <v>45</v>
      </c>
      <c r="D26977">
        <v>2.0831063299288498E-3</v>
      </c>
    </row>
    <row r="26978" spans="1:4" x14ac:dyDescent="0.3">
      <c r="A26978" t="str">
        <f t="shared" si="937"/>
        <v>44043US_IMI_LIFESCI</v>
      </c>
      <c r="B26978" s="1">
        <v>44043</v>
      </c>
      <c r="C26978" t="s">
        <v>46</v>
      </c>
      <c r="D26978">
        <v>2.7405468963226198E-3</v>
      </c>
    </row>
    <row r="26979" spans="1:4" x14ac:dyDescent="0.3">
      <c r="A26979" t="str">
        <f t="shared" si="937"/>
        <v>44043US_IMI_LIQUIDTY</v>
      </c>
      <c r="B26979" s="1">
        <v>44043</v>
      </c>
      <c r="C26979" t="s">
        <v>47</v>
      </c>
      <c r="D26979">
        <v>1.40826218544452E-3</v>
      </c>
    </row>
    <row r="26980" spans="1:4" x14ac:dyDescent="0.3">
      <c r="A26980" t="str">
        <f t="shared" si="937"/>
        <v>44043US_IMI_LTREVERS</v>
      </c>
      <c r="B26980" s="1">
        <v>44043</v>
      </c>
      <c r="C26980" t="s">
        <v>48</v>
      </c>
      <c r="D26980">
        <v>1.3279923365745699E-3</v>
      </c>
    </row>
    <row r="26981" spans="1:4" x14ac:dyDescent="0.3">
      <c r="A26981" t="str">
        <f t="shared" si="937"/>
        <v>44043US_IMI_MACHNERY</v>
      </c>
      <c r="B26981" s="1">
        <v>44043</v>
      </c>
      <c r="C26981" t="s">
        <v>49</v>
      </c>
      <c r="D26981">
        <v>8.6020324587678196E-3</v>
      </c>
    </row>
    <row r="26982" spans="1:4" x14ac:dyDescent="0.3">
      <c r="A26982" t="str">
        <f t="shared" si="937"/>
        <v>44043US_IMI_MEDIA</v>
      </c>
      <c r="B26982" s="1">
        <v>44043</v>
      </c>
      <c r="C26982" t="s">
        <v>50</v>
      </c>
      <c r="D26982">
        <v>1.3733355854995201E-2</v>
      </c>
    </row>
    <row r="26983" spans="1:4" x14ac:dyDescent="0.3">
      <c r="A26983" t="str">
        <f t="shared" si="937"/>
        <v>44043US_IMI_METALMIN</v>
      </c>
      <c r="B26983" s="1">
        <v>44043</v>
      </c>
      <c r="C26983" t="s">
        <v>51</v>
      </c>
      <c r="D26983">
        <v>4.8973048869656796E-3</v>
      </c>
    </row>
    <row r="26984" spans="1:4" x14ac:dyDescent="0.3">
      <c r="A26984" t="str">
        <f t="shared" si="937"/>
        <v>44043US_IMI_MIDCAP</v>
      </c>
      <c r="B26984" s="1">
        <v>44043</v>
      </c>
      <c r="C26984" t="s">
        <v>52</v>
      </c>
      <c r="D26984">
        <v>-3.8367749269716E-3</v>
      </c>
    </row>
    <row r="26985" spans="1:4" x14ac:dyDescent="0.3">
      <c r="A26985" t="str">
        <f t="shared" si="937"/>
        <v>44043US_IMI_MKT</v>
      </c>
      <c r="B26985" s="1">
        <v>44043</v>
      </c>
      <c r="C26985" t="s">
        <v>53</v>
      </c>
      <c r="D26985">
        <v>1.22775913462974E-2</v>
      </c>
    </row>
    <row r="26986" spans="1:4" x14ac:dyDescent="0.3">
      <c r="A26986" t="str">
        <f t="shared" si="937"/>
        <v>44043US_IMI_MOMENTUM</v>
      </c>
      <c r="B26986" s="1">
        <v>44043</v>
      </c>
      <c r="C26986" t="s">
        <v>54</v>
      </c>
      <c r="D26986">
        <v>5.4053682524372202E-3</v>
      </c>
    </row>
    <row r="26987" spans="1:4" x14ac:dyDescent="0.3">
      <c r="A26987" t="str">
        <f t="shared" si="937"/>
        <v>44043US_IMI_MULTUTIL</v>
      </c>
      <c r="B26987" s="1">
        <v>44043</v>
      </c>
      <c r="C26987" t="s">
        <v>55</v>
      </c>
      <c r="D26987">
        <v>-8.1473238652820992E-3</v>
      </c>
    </row>
    <row r="26988" spans="1:4" x14ac:dyDescent="0.3">
      <c r="A26988" t="str">
        <f t="shared" si="937"/>
        <v>44043US_IMI_OILGAS</v>
      </c>
      <c r="B26988" s="1">
        <v>44043</v>
      </c>
      <c r="C26988" t="s">
        <v>56</v>
      </c>
      <c r="D26988">
        <v>1.21603404210151E-2</v>
      </c>
    </row>
    <row r="26989" spans="1:4" x14ac:dyDescent="0.3">
      <c r="A26989" t="str">
        <f t="shared" si="937"/>
        <v>44043US_IMI_ONLNRETL</v>
      </c>
      <c r="B26989" s="1">
        <v>44043</v>
      </c>
      <c r="C26989" t="s">
        <v>57</v>
      </c>
      <c r="D26989">
        <v>7.5927792969500505E-4</v>
      </c>
    </row>
    <row r="26990" spans="1:4" x14ac:dyDescent="0.3">
      <c r="A26990" t="str">
        <f t="shared" si="937"/>
        <v>44043US_IMI_PHARMA</v>
      </c>
      <c r="B26990" s="1">
        <v>44043</v>
      </c>
      <c r="C26990" t="s">
        <v>58</v>
      </c>
      <c r="D26990">
        <v>5.6742489183342296E-3</v>
      </c>
    </row>
    <row r="26991" spans="1:4" x14ac:dyDescent="0.3">
      <c r="A26991" t="str">
        <f t="shared" si="937"/>
        <v>44043US_IMI_PRFTBLTY</v>
      </c>
      <c r="B26991" s="1">
        <v>44043</v>
      </c>
      <c r="C26991" t="s">
        <v>59</v>
      </c>
      <c r="D26991">
        <v>-2.9865088456361901E-3</v>
      </c>
    </row>
    <row r="26992" spans="1:4" x14ac:dyDescent="0.3">
      <c r="A26992" t="str">
        <f t="shared" si="937"/>
        <v>44043US_IMI_PROFSVCS</v>
      </c>
      <c r="B26992" s="1">
        <v>44043</v>
      </c>
      <c r="C26992" t="s">
        <v>60</v>
      </c>
      <c r="D26992">
        <v>-2.2843695569410398E-3</v>
      </c>
    </row>
    <row r="26993" spans="1:4" x14ac:dyDescent="0.3">
      <c r="A26993" t="str">
        <f t="shared" si="937"/>
        <v>44043US_IMI_REALEST</v>
      </c>
      <c r="B26993" s="1">
        <v>44043</v>
      </c>
      <c r="C26993" t="s">
        <v>61</v>
      </c>
      <c r="D26993">
        <v>-1.0307863401222601E-2</v>
      </c>
    </row>
    <row r="26994" spans="1:4" x14ac:dyDescent="0.3">
      <c r="A26994" t="str">
        <f t="shared" si="937"/>
        <v>44043US_IMI_RESVOL</v>
      </c>
      <c r="B26994" s="1">
        <v>44043</v>
      </c>
      <c r="C26994" t="s">
        <v>62</v>
      </c>
      <c r="D26994">
        <v>6.9557943714148003E-3</v>
      </c>
    </row>
    <row r="26995" spans="1:4" x14ac:dyDescent="0.3">
      <c r="A26995" t="str">
        <f t="shared" si="937"/>
        <v>44043US_IMI_ROADRAIL</v>
      </c>
      <c r="B26995" s="1">
        <v>44043</v>
      </c>
      <c r="C26995" t="s">
        <v>63</v>
      </c>
      <c r="D26995">
        <v>-2.82540807776961E-4</v>
      </c>
    </row>
    <row r="26996" spans="1:4" x14ac:dyDescent="0.3">
      <c r="A26996" t="str">
        <f t="shared" si="937"/>
        <v>44043US_IMI_SEMICOND</v>
      </c>
      <c r="B26996" s="1">
        <v>44043</v>
      </c>
      <c r="C26996" t="s">
        <v>64</v>
      </c>
      <c r="D26996">
        <v>1.8719029441184701E-2</v>
      </c>
    </row>
    <row r="26997" spans="1:4" x14ac:dyDescent="0.3">
      <c r="A26997" t="str">
        <f t="shared" si="937"/>
        <v>44043US_IMI_SIZE</v>
      </c>
      <c r="B26997" s="1">
        <v>44043</v>
      </c>
      <c r="C26997" t="s">
        <v>65</v>
      </c>
      <c r="D26997">
        <v>-7.98547247833937E-4</v>
      </c>
    </row>
    <row r="26998" spans="1:4" x14ac:dyDescent="0.3">
      <c r="A26998" t="str">
        <f t="shared" si="937"/>
        <v>44043US_IMI_SOFTWARE</v>
      </c>
      <c r="B26998" s="1">
        <v>44043</v>
      </c>
      <c r="C26998" t="s">
        <v>66</v>
      </c>
      <c r="D26998">
        <v>2.8618977084339898E-3</v>
      </c>
    </row>
    <row r="26999" spans="1:4" x14ac:dyDescent="0.3">
      <c r="A26999" t="str">
        <f t="shared" si="937"/>
        <v>44043US_IMI_SPCLRETL</v>
      </c>
      <c r="B26999" s="1">
        <v>44043</v>
      </c>
      <c r="C26999" t="s">
        <v>67</v>
      </c>
      <c r="D26999">
        <v>1.15539868162755E-4</v>
      </c>
    </row>
    <row r="27000" spans="1:4" x14ac:dyDescent="0.3">
      <c r="A27000" t="str">
        <f t="shared" si="937"/>
        <v>44043US_IMI_TELECOMM</v>
      </c>
      <c r="B27000" s="1">
        <v>44043</v>
      </c>
      <c r="C27000" t="s">
        <v>68</v>
      </c>
      <c r="D27000">
        <v>1.8973337863320799E-3</v>
      </c>
    </row>
    <row r="27001" spans="1:4" x14ac:dyDescent="0.3">
      <c r="A27001" t="str">
        <f t="shared" si="937"/>
        <v>44043US_IMI_TRANSPRT</v>
      </c>
      <c r="B27001" s="1">
        <v>44043</v>
      </c>
      <c r="C27001" t="s">
        <v>69</v>
      </c>
      <c r="D27001" s="2">
        <v>8.5585325478765306E-5</v>
      </c>
    </row>
    <row r="27002" spans="1:4" x14ac:dyDescent="0.3">
      <c r="A27002" t="str">
        <f t="shared" si="937"/>
        <v>44043US_IMI_TRDGCOMP</v>
      </c>
      <c r="B27002" s="1">
        <v>44043</v>
      </c>
      <c r="C27002" t="s">
        <v>70</v>
      </c>
      <c r="D27002">
        <v>1.0896747566117901E-2</v>
      </c>
    </row>
    <row r="27003" spans="1:4" x14ac:dyDescent="0.3">
      <c r="A27003" t="str">
        <f t="shared" si="937"/>
        <v>44074US_IMI_AERODFNS</v>
      </c>
      <c r="B27003" s="1">
        <v>44074</v>
      </c>
      <c r="C27003" t="s">
        <v>6</v>
      </c>
      <c r="D27003">
        <v>-1.8156508268388601E-2</v>
      </c>
    </row>
    <row r="27004" spans="1:4" x14ac:dyDescent="0.3">
      <c r="A27004" t="str">
        <f t="shared" si="937"/>
        <v>44074US_IMI_AIRLINE</v>
      </c>
      <c r="B27004" s="1">
        <v>44074</v>
      </c>
      <c r="C27004" t="s">
        <v>7</v>
      </c>
      <c r="D27004">
        <v>2.8385090794715899E-2</v>
      </c>
    </row>
    <row r="27005" spans="1:4" x14ac:dyDescent="0.3">
      <c r="A27005" t="str">
        <f t="shared" si="937"/>
        <v>44074US_IMI_APPAREL</v>
      </c>
      <c r="B27005" s="1">
        <v>44074</v>
      </c>
      <c r="C27005" t="s">
        <v>8</v>
      </c>
      <c r="D27005">
        <v>8.6699335643254702E-2</v>
      </c>
    </row>
    <row r="27006" spans="1:4" x14ac:dyDescent="0.3">
      <c r="A27006" t="str">
        <f t="shared" ref="A27006:A27069" si="938">B27006&amp;C27006</f>
        <v>44074US_IMI_AUTOCOMP</v>
      </c>
      <c r="B27006" s="1">
        <v>44074</v>
      </c>
      <c r="C27006" t="s">
        <v>9</v>
      </c>
      <c r="D27006">
        <v>3.3128282278944701E-3</v>
      </c>
    </row>
    <row r="27007" spans="1:4" x14ac:dyDescent="0.3">
      <c r="A27007" t="str">
        <f t="shared" si="938"/>
        <v>44074US_IMI_BANKS</v>
      </c>
      <c r="B27007" s="1">
        <v>44074</v>
      </c>
      <c r="C27007" t="s">
        <v>10</v>
      </c>
      <c r="D27007">
        <v>-2.6218526884738899E-2</v>
      </c>
    </row>
    <row r="27008" spans="1:4" x14ac:dyDescent="0.3">
      <c r="A27008" t="str">
        <f t="shared" si="938"/>
        <v>44074US_IMI_BETA</v>
      </c>
      <c r="B27008" s="1">
        <v>44074</v>
      </c>
      <c r="C27008" t="s">
        <v>11</v>
      </c>
      <c r="D27008">
        <v>1.8343527100138199E-3</v>
      </c>
    </row>
    <row r="27009" spans="1:4" x14ac:dyDescent="0.3">
      <c r="A27009" t="str">
        <f t="shared" si="938"/>
        <v>44074US_IMI_BEVTOBAC</v>
      </c>
      <c r="B27009" s="1">
        <v>44074</v>
      </c>
      <c r="C27009" t="s">
        <v>12</v>
      </c>
      <c r="D27009">
        <v>1.2025954185214601E-2</v>
      </c>
    </row>
    <row r="27010" spans="1:4" x14ac:dyDescent="0.3">
      <c r="A27010" t="str">
        <f t="shared" si="938"/>
        <v>44074US_IMI_BIOTECH</v>
      </c>
      <c r="B27010" s="1">
        <v>44074</v>
      </c>
      <c r="C27010" t="s">
        <v>13</v>
      </c>
      <c r="D27010">
        <v>2.1361481912939701E-2</v>
      </c>
    </row>
    <row r="27011" spans="1:4" x14ac:dyDescent="0.3">
      <c r="A27011" t="str">
        <f t="shared" si="938"/>
        <v>44074US_IMI_BKTOPRC</v>
      </c>
      <c r="B27011" s="1">
        <v>44074</v>
      </c>
      <c r="C27011" t="s">
        <v>14</v>
      </c>
      <c r="D27011">
        <v>-8.0126534312445694E-3</v>
      </c>
    </row>
    <row r="27012" spans="1:4" x14ac:dyDescent="0.3">
      <c r="A27012" t="str">
        <f t="shared" si="938"/>
        <v>44074US_IMI_BLDGPROD</v>
      </c>
      <c r="B27012" s="1">
        <v>44074</v>
      </c>
      <c r="C27012" t="s">
        <v>15</v>
      </c>
      <c r="D27012">
        <v>3.6566711584755898E-2</v>
      </c>
    </row>
    <row r="27013" spans="1:4" x14ac:dyDescent="0.3">
      <c r="A27013" t="str">
        <f t="shared" si="938"/>
        <v>44074US_IMI_CHEMICAL</v>
      </c>
      <c r="B27013" s="1">
        <v>44074</v>
      </c>
      <c r="C27013" t="s">
        <v>16</v>
      </c>
      <c r="D27013">
        <v>3.1632280267520199E-2</v>
      </c>
    </row>
    <row r="27014" spans="1:4" x14ac:dyDescent="0.3">
      <c r="A27014" t="str">
        <f t="shared" si="938"/>
        <v>44074US_IMI_COMMSEQP</v>
      </c>
      <c r="B27014" s="1">
        <v>44074</v>
      </c>
      <c r="C27014" t="s">
        <v>17</v>
      </c>
      <c r="D27014">
        <v>-4.6769521713906297E-2</v>
      </c>
    </row>
    <row r="27015" spans="1:4" x14ac:dyDescent="0.3">
      <c r="A27015" t="str">
        <f t="shared" si="938"/>
        <v>44074US_IMI_COMMSVCS</v>
      </c>
      <c r="B27015" s="1">
        <v>44074</v>
      </c>
      <c r="C27015" t="s">
        <v>18</v>
      </c>
      <c r="D27015">
        <v>1.10556564241342E-2</v>
      </c>
    </row>
    <row r="27016" spans="1:4" x14ac:dyDescent="0.3">
      <c r="A27016" t="str">
        <f t="shared" si="938"/>
        <v>44074US_IMI_CONGLOM</v>
      </c>
      <c r="B27016" s="1">
        <v>44074</v>
      </c>
      <c r="C27016" t="s">
        <v>19</v>
      </c>
      <c r="D27016">
        <v>1.4416652423121099E-2</v>
      </c>
    </row>
    <row r="27017" spans="1:4" x14ac:dyDescent="0.3">
      <c r="A27017" t="str">
        <f t="shared" si="938"/>
        <v>44074US_IMI_CONSMSVC</v>
      </c>
      <c r="B27017" s="1">
        <v>44074</v>
      </c>
      <c r="C27017" t="s">
        <v>20</v>
      </c>
      <c r="D27017">
        <v>-1.9677333418169199E-2</v>
      </c>
    </row>
    <row r="27018" spans="1:4" x14ac:dyDescent="0.3">
      <c r="A27018" t="str">
        <f t="shared" si="938"/>
        <v>44074US_IMI_CONSTRENG</v>
      </c>
      <c r="B27018" s="1">
        <v>44074</v>
      </c>
      <c r="C27018" t="s">
        <v>71</v>
      </c>
      <c r="D27018">
        <v>2.4777988246015101E-2</v>
      </c>
    </row>
    <row r="27019" spans="1:4" x14ac:dyDescent="0.3">
      <c r="A27019" t="str">
        <f t="shared" si="938"/>
        <v>44074US_IMI_CONSTRUC</v>
      </c>
      <c r="B27019" s="1">
        <v>44074</v>
      </c>
      <c r="C27019" t="s">
        <v>21</v>
      </c>
      <c r="D27019">
        <v>5.4231924068410903E-2</v>
      </c>
    </row>
    <row r="27020" spans="1:4" x14ac:dyDescent="0.3">
      <c r="A27020" t="str">
        <f t="shared" si="938"/>
        <v>44074US_IMI_CORERETL</v>
      </c>
      <c r="B27020" s="1">
        <v>44074</v>
      </c>
      <c r="C27020" t="s">
        <v>22</v>
      </c>
      <c r="D27020">
        <v>2.15774104373073E-2</v>
      </c>
    </row>
    <row r="27021" spans="1:4" x14ac:dyDescent="0.3">
      <c r="A27021" t="str">
        <f t="shared" si="938"/>
        <v>44074US_IMI_DIVFIN</v>
      </c>
      <c r="B27021" s="1">
        <v>44074</v>
      </c>
      <c r="C27021" t="s">
        <v>23</v>
      </c>
      <c r="D27021">
        <v>-3.6015699883459201E-3</v>
      </c>
    </row>
    <row r="27022" spans="1:4" x14ac:dyDescent="0.3">
      <c r="A27022" t="str">
        <f t="shared" si="938"/>
        <v>44074US_IMI_DIVYIELD</v>
      </c>
      <c r="B27022" s="1">
        <v>44074</v>
      </c>
      <c r="C27022" t="s">
        <v>24</v>
      </c>
      <c r="D27022">
        <v>7.7475179306134099E-3</v>
      </c>
    </row>
    <row r="27023" spans="1:4" x14ac:dyDescent="0.3">
      <c r="A27023" t="str">
        <f t="shared" si="938"/>
        <v>44074US_IMI_EARNQUAL</v>
      </c>
      <c r="B27023" s="1">
        <v>44074</v>
      </c>
      <c r="C27023" t="s">
        <v>25</v>
      </c>
      <c r="D27023">
        <v>6.3958594817220896E-3</v>
      </c>
    </row>
    <row r="27024" spans="1:4" x14ac:dyDescent="0.3">
      <c r="A27024" t="str">
        <f t="shared" si="938"/>
        <v>44074US_IMI_EARNSTAB</v>
      </c>
      <c r="B27024" s="1">
        <v>44074</v>
      </c>
      <c r="C27024" t="s">
        <v>26</v>
      </c>
      <c r="D27024">
        <v>-3.5346579346297101E-3</v>
      </c>
    </row>
    <row r="27025" spans="1:4" x14ac:dyDescent="0.3">
      <c r="A27025" t="str">
        <f t="shared" si="938"/>
        <v>44074US_IMI_EARNYILD</v>
      </c>
      <c r="B27025" s="1">
        <v>44074</v>
      </c>
      <c r="C27025" t="s">
        <v>27</v>
      </c>
      <c r="D27025">
        <v>1.00973897944747E-2</v>
      </c>
    </row>
    <row r="27026" spans="1:4" x14ac:dyDescent="0.3">
      <c r="A27026" t="str">
        <f t="shared" si="938"/>
        <v>44074US_IMI_ELCTRNC</v>
      </c>
      <c r="B27026" s="1">
        <v>44074</v>
      </c>
      <c r="C27026" t="s">
        <v>28</v>
      </c>
      <c r="D27026">
        <v>5.7962227654142703E-3</v>
      </c>
    </row>
    <row r="27027" spans="1:4" x14ac:dyDescent="0.3">
      <c r="A27027" t="str">
        <f t="shared" si="938"/>
        <v>44074US_IMI_ELECEQPT</v>
      </c>
      <c r="B27027" s="1">
        <v>44074</v>
      </c>
      <c r="C27027" t="s">
        <v>29</v>
      </c>
      <c r="D27027">
        <v>2.9729871151102899E-2</v>
      </c>
    </row>
    <row r="27028" spans="1:4" x14ac:dyDescent="0.3">
      <c r="A27028" t="str">
        <f t="shared" si="938"/>
        <v>44074US_IMI_ELECUTIL</v>
      </c>
      <c r="B27028" s="1">
        <v>44074</v>
      </c>
      <c r="C27028" t="s">
        <v>30</v>
      </c>
      <c r="D27028">
        <v>1.69192765327301E-2</v>
      </c>
    </row>
    <row r="27029" spans="1:4" x14ac:dyDescent="0.3">
      <c r="A27029" t="str">
        <f t="shared" si="938"/>
        <v>44074US_IMI_ENERGEQP</v>
      </c>
      <c r="B27029" s="1">
        <v>44074</v>
      </c>
      <c r="C27029" t="s">
        <v>31</v>
      </c>
      <c r="D27029">
        <v>-0.128580116609573</v>
      </c>
    </row>
    <row r="27030" spans="1:4" x14ac:dyDescent="0.3">
      <c r="A27030" t="str">
        <f t="shared" si="938"/>
        <v>44074US_IMI_FOODPROD</v>
      </c>
      <c r="B27030" s="1">
        <v>44074</v>
      </c>
      <c r="C27030" t="s">
        <v>32</v>
      </c>
      <c r="D27030">
        <v>1.3731466188286299E-2</v>
      </c>
    </row>
    <row r="27031" spans="1:4" x14ac:dyDescent="0.3">
      <c r="A27031" t="str">
        <f t="shared" si="938"/>
        <v>44074US_IMI_FOODRETL</v>
      </c>
      <c r="B27031" s="1">
        <v>44074</v>
      </c>
      <c r="C27031" t="s">
        <v>33</v>
      </c>
      <c r="D27031">
        <v>3.8382161692042498E-2</v>
      </c>
    </row>
    <row r="27032" spans="1:4" x14ac:dyDescent="0.3">
      <c r="A27032" t="str">
        <f t="shared" si="938"/>
        <v>44074US_IMI_GASUTIL</v>
      </c>
      <c r="B27032" s="1">
        <v>44074</v>
      </c>
      <c r="C27032" t="s">
        <v>72</v>
      </c>
      <c r="D27032">
        <v>-2.77577486743169E-2</v>
      </c>
    </row>
    <row r="27033" spans="1:4" x14ac:dyDescent="0.3">
      <c r="A27033" t="str">
        <f t="shared" si="938"/>
        <v>44074US_IMI_GROWTH</v>
      </c>
      <c r="B27033" s="1">
        <v>44074</v>
      </c>
      <c r="C27033" t="s">
        <v>34</v>
      </c>
      <c r="D27033">
        <v>7.7296652318497297E-3</v>
      </c>
    </row>
    <row r="27034" spans="1:4" x14ac:dyDescent="0.3">
      <c r="A27034" t="str">
        <f t="shared" si="938"/>
        <v>44074US_IMI_HLTHEQPT</v>
      </c>
      <c r="B27034" s="1">
        <v>44074</v>
      </c>
      <c r="C27034" t="s">
        <v>35</v>
      </c>
      <c r="D27034">
        <v>3.3001350209475699E-2</v>
      </c>
    </row>
    <row r="27035" spans="1:4" x14ac:dyDescent="0.3">
      <c r="A27035" t="str">
        <f t="shared" si="938"/>
        <v>44074US_IMI_HLTHSVCS</v>
      </c>
      <c r="B27035" s="1">
        <v>44074</v>
      </c>
      <c r="C27035" t="s">
        <v>36</v>
      </c>
      <c r="D27035">
        <v>1.95496282862802E-2</v>
      </c>
    </row>
    <row r="27036" spans="1:4" x14ac:dyDescent="0.3">
      <c r="A27036" t="str">
        <f t="shared" si="938"/>
        <v>44074US_IMI_HLTHTECH</v>
      </c>
      <c r="B27036" s="1">
        <v>44074</v>
      </c>
      <c r="C27036" t="s">
        <v>37</v>
      </c>
      <c r="D27036">
        <v>2.8597985241322701E-2</v>
      </c>
    </row>
    <row r="27037" spans="1:4" x14ac:dyDescent="0.3">
      <c r="A27037" t="str">
        <f t="shared" si="938"/>
        <v>44074US_IMI_HSHLDDUR</v>
      </c>
      <c r="B27037" s="1">
        <v>44074</v>
      </c>
      <c r="C27037" t="s">
        <v>38</v>
      </c>
      <c r="D27037">
        <v>8.8905986724187702E-2</v>
      </c>
    </row>
    <row r="27038" spans="1:4" x14ac:dyDescent="0.3">
      <c r="A27038" t="str">
        <f t="shared" si="938"/>
        <v>44074US_IMI_HSHLDPRD</v>
      </c>
      <c r="B27038" s="1">
        <v>44074</v>
      </c>
      <c r="C27038" t="s">
        <v>39</v>
      </c>
      <c r="D27038">
        <v>1.6135032501607301E-2</v>
      </c>
    </row>
    <row r="27039" spans="1:4" x14ac:dyDescent="0.3">
      <c r="A27039" t="str">
        <f t="shared" si="938"/>
        <v>44074US_IMI_HTLRSTRT</v>
      </c>
      <c r="B27039" s="1">
        <v>44074</v>
      </c>
      <c r="C27039" t="s">
        <v>40</v>
      </c>
      <c r="D27039">
        <v>4.0252959319958703E-2</v>
      </c>
    </row>
    <row r="27040" spans="1:4" x14ac:dyDescent="0.3">
      <c r="A27040" t="str">
        <f t="shared" si="938"/>
        <v>44074US_IMI_INSURNCE</v>
      </c>
      <c r="B27040" s="1">
        <v>44074</v>
      </c>
      <c r="C27040" t="s">
        <v>41</v>
      </c>
      <c r="D27040">
        <v>-2.0565414558721101E-2</v>
      </c>
    </row>
    <row r="27041" spans="1:4" x14ac:dyDescent="0.3">
      <c r="A27041" t="str">
        <f t="shared" si="938"/>
        <v>44074US_IMI_INTMEDIA</v>
      </c>
      <c r="B27041" s="1">
        <v>44074</v>
      </c>
      <c r="C27041" t="s">
        <v>42</v>
      </c>
      <c r="D27041">
        <v>-1.2600903082435701E-2</v>
      </c>
    </row>
    <row r="27042" spans="1:4" x14ac:dyDescent="0.3">
      <c r="A27042" t="str">
        <f t="shared" si="938"/>
        <v>44074US_IMI_INVQUAL</v>
      </c>
      <c r="B27042" s="1">
        <v>44074</v>
      </c>
      <c r="C27042" t="s">
        <v>43</v>
      </c>
      <c r="D27042">
        <v>-8.4196849000012699E-3</v>
      </c>
    </row>
    <row r="27043" spans="1:4" x14ac:dyDescent="0.3">
      <c r="A27043" t="str">
        <f t="shared" si="938"/>
        <v>44074US_IMI_ITSERVICE</v>
      </c>
      <c r="B27043" s="1">
        <v>44074</v>
      </c>
      <c r="C27043" t="s">
        <v>44</v>
      </c>
      <c r="D27043">
        <v>-1.2814244048545E-2</v>
      </c>
    </row>
    <row r="27044" spans="1:4" x14ac:dyDescent="0.3">
      <c r="A27044" t="str">
        <f t="shared" si="938"/>
        <v>44074US_IMI_LEVERAGE</v>
      </c>
      <c r="B27044" s="1">
        <v>44074</v>
      </c>
      <c r="C27044" t="s">
        <v>45</v>
      </c>
      <c r="D27044">
        <v>6.2079855087168203E-4</v>
      </c>
    </row>
    <row r="27045" spans="1:4" x14ac:dyDescent="0.3">
      <c r="A27045" t="str">
        <f t="shared" si="938"/>
        <v>44074US_IMI_LIFESCI</v>
      </c>
      <c r="B27045" s="1">
        <v>44074</v>
      </c>
      <c r="C27045" t="s">
        <v>46</v>
      </c>
      <c r="D27045">
        <v>2.39570938053883E-2</v>
      </c>
    </row>
    <row r="27046" spans="1:4" x14ac:dyDescent="0.3">
      <c r="A27046" t="str">
        <f t="shared" si="938"/>
        <v>44074US_IMI_LIQUIDTY</v>
      </c>
      <c r="B27046" s="1">
        <v>44074</v>
      </c>
      <c r="C27046" t="s">
        <v>47</v>
      </c>
      <c r="D27046">
        <v>-3.12476120581766E-3</v>
      </c>
    </row>
    <row r="27047" spans="1:4" x14ac:dyDescent="0.3">
      <c r="A27047" t="str">
        <f t="shared" si="938"/>
        <v>44074US_IMI_LTREVERS</v>
      </c>
      <c r="B27047" s="1">
        <v>44074</v>
      </c>
      <c r="C27047" t="s">
        <v>48</v>
      </c>
      <c r="D27047">
        <v>-8.7467637233695703E-3</v>
      </c>
    </row>
    <row r="27048" spans="1:4" x14ac:dyDescent="0.3">
      <c r="A27048" t="str">
        <f t="shared" si="938"/>
        <v>44074US_IMI_MACHNERY</v>
      </c>
      <c r="B27048" s="1">
        <v>44074</v>
      </c>
      <c r="C27048" t="s">
        <v>49</v>
      </c>
      <c r="D27048">
        <v>1.73484931238399E-2</v>
      </c>
    </row>
    <row r="27049" spans="1:4" x14ac:dyDescent="0.3">
      <c r="A27049" t="str">
        <f t="shared" si="938"/>
        <v>44074US_IMI_MEDIA</v>
      </c>
      <c r="B27049" s="1">
        <v>44074</v>
      </c>
      <c r="C27049" t="s">
        <v>50</v>
      </c>
      <c r="D27049">
        <v>7.5077558576242698E-3</v>
      </c>
    </row>
    <row r="27050" spans="1:4" x14ac:dyDescent="0.3">
      <c r="A27050" t="str">
        <f t="shared" si="938"/>
        <v>44074US_IMI_METALMIN</v>
      </c>
      <c r="B27050" s="1">
        <v>44074</v>
      </c>
      <c r="C27050" t="s">
        <v>51</v>
      </c>
      <c r="D27050">
        <v>-4.6104527576652399E-2</v>
      </c>
    </row>
    <row r="27051" spans="1:4" x14ac:dyDescent="0.3">
      <c r="A27051" t="str">
        <f t="shared" si="938"/>
        <v>44074US_IMI_MIDCAP</v>
      </c>
      <c r="B27051" s="1">
        <v>44074</v>
      </c>
      <c r="C27051" t="s">
        <v>52</v>
      </c>
      <c r="D27051">
        <v>1.48410567164551E-2</v>
      </c>
    </row>
    <row r="27052" spans="1:4" x14ac:dyDescent="0.3">
      <c r="A27052" t="str">
        <f t="shared" si="938"/>
        <v>44074US_IMI_MKT</v>
      </c>
      <c r="B27052" s="1">
        <v>44074</v>
      </c>
      <c r="C27052" t="s">
        <v>53</v>
      </c>
      <c r="D27052">
        <v>-3.1807174298256399E-2</v>
      </c>
    </row>
    <row r="27053" spans="1:4" x14ac:dyDescent="0.3">
      <c r="A27053" t="str">
        <f t="shared" si="938"/>
        <v>44074US_IMI_MOMENTUM</v>
      </c>
      <c r="B27053" s="1">
        <v>44074</v>
      </c>
      <c r="C27053" t="s">
        <v>54</v>
      </c>
      <c r="D27053">
        <v>9.2100361277736905E-3</v>
      </c>
    </row>
    <row r="27054" spans="1:4" x14ac:dyDescent="0.3">
      <c r="A27054" t="str">
        <f t="shared" si="938"/>
        <v>44074US_IMI_MULTUTIL</v>
      </c>
      <c r="B27054" s="1">
        <v>44074</v>
      </c>
      <c r="C27054" t="s">
        <v>55</v>
      </c>
      <c r="D27054">
        <v>3.1788068695140698E-2</v>
      </c>
    </row>
    <row r="27055" spans="1:4" x14ac:dyDescent="0.3">
      <c r="A27055" t="str">
        <f t="shared" si="938"/>
        <v>44074US_IMI_OILGAS</v>
      </c>
      <c r="B27055" s="1">
        <v>44074</v>
      </c>
      <c r="C27055" t="s">
        <v>56</v>
      </c>
      <c r="D27055">
        <v>-0.111061630775871</v>
      </c>
    </row>
    <row r="27056" spans="1:4" x14ac:dyDescent="0.3">
      <c r="A27056" t="str">
        <f t="shared" si="938"/>
        <v>44074US_IMI_ONLNRETL</v>
      </c>
      <c r="B27056" s="1">
        <v>44074</v>
      </c>
      <c r="C27056" t="s">
        <v>57</v>
      </c>
      <c r="D27056">
        <v>-3.8058161211423899E-2</v>
      </c>
    </row>
    <row r="27057" spans="1:4" x14ac:dyDescent="0.3">
      <c r="A27057" t="str">
        <f t="shared" si="938"/>
        <v>44074US_IMI_PHARMA</v>
      </c>
      <c r="B27057" s="1">
        <v>44074</v>
      </c>
      <c r="C27057" t="s">
        <v>58</v>
      </c>
      <c r="D27057">
        <v>1.1094404014723701E-3</v>
      </c>
    </row>
    <row r="27058" spans="1:4" x14ac:dyDescent="0.3">
      <c r="A27058" t="str">
        <f t="shared" si="938"/>
        <v>44074US_IMI_PRFTBLTY</v>
      </c>
      <c r="B27058" s="1">
        <v>44074</v>
      </c>
      <c r="C27058" t="s">
        <v>59</v>
      </c>
      <c r="D27058">
        <v>-1.3248348273331699E-2</v>
      </c>
    </row>
    <row r="27059" spans="1:4" x14ac:dyDescent="0.3">
      <c r="A27059" t="str">
        <f t="shared" si="938"/>
        <v>44074US_IMI_PROFSVCS</v>
      </c>
      <c r="B27059" s="1">
        <v>44074</v>
      </c>
      <c r="C27059" t="s">
        <v>60</v>
      </c>
      <c r="D27059">
        <v>7.60732977443483E-3</v>
      </c>
    </row>
    <row r="27060" spans="1:4" x14ac:dyDescent="0.3">
      <c r="A27060" t="str">
        <f t="shared" si="938"/>
        <v>44074US_IMI_REALEST</v>
      </c>
      <c r="B27060" s="1">
        <v>44074</v>
      </c>
      <c r="C27060" t="s">
        <v>61</v>
      </c>
      <c r="D27060">
        <v>-7.7702766502282198E-3</v>
      </c>
    </row>
    <row r="27061" spans="1:4" x14ac:dyDescent="0.3">
      <c r="A27061" t="str">
        <f t="shared" si="938"/>
        <v>44074US_IMI_RESVOL</v>
      </c>
      <c r="B27061" s="1">
        <v>44074</v>
      </c>
      <c r="C27061" t="s">
        <v>62</v>
      </c>
      <c r="D27061">
        <v>-4.7394731425992502E-3</v>
      </c>
    </row>
    <row r="27062" spans="1:4" x14ac:dyDescent="0.3">
      <c r="A27062" t="str">
        <f t="shared" si="938"/>
        <v>44074US_IMI_ROADRAIL</v>
      </c>
      <c r="B27062" s="1">
        <v>44074</v>
      </c>
      <c r="C27062" t="s">
        <v>63</v>
      </c>
      <c r="D27062">
        <v>1.5194565088881101E-2</v>
      </c>
    </row>
    <row r="27063" spans="1:4" x14ac:dyDescent="0.3">
      <c r="A27063" t="str">
        <f t="shared" si="938"/>
        <v>44074US_IMI_SEMICOND</v>
      </c>
      <c r="B27063" s="1">
        <v>44074</v>
      </c>
      <c r="C27063" t="s">
        <v>64</v>
      </c>
      <c r="D27063">
        <v>2.0791104608050399E-2</v>
      </c>
    </row>
    <row r="27064" spans="1:4" x14ac:dyDescent="0.3">
      <c r="A27064" t="str">
        <f t="shared" si="938"/>
        <v>44074US_IMI_SIZE</v>
      </c>
      <c r="B27064" s="1">
        <v>44074</v>
      </c>
      <c r="C27064" t="s">
        <v>65</v>
      </c>
      <c r="D27064">
        <v>-2.7807452963400702E-4</v>
      </c>
    </row>
    <row r="27065" spans="1:4" x14ac:dyDescent="0.3">
      <c r="A27065" t="str">
        <f t="shared" si="938"/>
        <v>44074US_IMI_SOFTWARE</v>
      </c>
      <c r="B27065" s="1">
        <v>44074</v>
      </c>
      <c r="C27065" t="s">
        <v>66</v>
      </c>
      <c r="D27065">
        <v>-1.39488650820138E-2</v>
      </c>
    </row>
    <row r="27066" spans="1:4" x14ac:dyDescent="0.3">
      <c r="A27066" t="str">
        <f t="shared" si="938"/>
        <v>44074US_IMI_SPCLRETL</v>
      </c>
      <c r="B27066" s="1">
        <v>44074</v>
      </c>
      <c r="C27066" t="s">
        <v>67</v>
      </c>
      <c r="D27066">
        <v>3.4755460534007597E-2</v>
      </c>
    </row>
    <row r="27067" spans="1:4" x14ac:dyDescent="0.3">
      <c r="A27067" t="str">
        <f t="shared" si="938"/>
        <v>44074US_IMI_TELECOMM</v>
      </c>
      <c r="B27067" s="1">
        <v>44074</v>
      </c>
      <c r="C27067" t="s">
        <v>68</v>
      </c>
      <c r="D27067">
        <v>-1.3947068523983299E-2</v>
      </c>
    </row>
    <row r="27068" spans="1:4" x14ac:dyDescent="0.3">
      <c r="A27068" t="str">
        <f t="shared" si="938"/>
        <v>44074US_IMI_TRANSPRT</v>
      </c>
      <c r="B27068" s="1">
        <v>44074</v>
      </c>
      <c r="C27068" t="s">
        <v>69</v>
      </c>
      <c r="D27068">
        <v>6.8654214649092396E-2</v>
      </c>
    </row>
    <row r="27069" spans="1:4" x14ac:dyDescent="0.3">
      <c r="A27069" t="str">
        <f t="shared" si="938"/>
        <v>44074US_IMI_TRDGCOMP</v>
      </c>
      <c r="B27069" s="1">
        <v>44074</v>
      </c>
      <c r="C27069" t="s">
        <v>70</v>
      </c>
      <c r="D27069">
        <v>1.1496518976775401E-2</v>
      </c>
    </row>
    <row r="27070" spans="1:4" x14ac:dyDescent="0.3">
      <c r="A27070" t="str">
        <f t="shared" ref="A27070:A27133" si="939">B27070&amp;C27070</f>
        <v>44104US_IMI_AERODFNS</v>
      </c>
      <c r="B27070" s="1">
        <v>44104</v>
      </c>
      <c r="C27070" t="s">
        <v>6</v>
      </c>
      <c r="D27070">
        <v>-5.3301245475401E-2</v>
      </c>
    </row>
    <row r="27071" spans="1:4" x14ac:dyDescent="0.3">
      <c r="A27071" t="str">
        <f t="shared" si="939"/>
        <v>44104US_IMI_AIRLINE</v>
      </c>
      <c r="B27071" s="1">
        <v>44104</v>
      </c>
      <c r="C27071" t="s">
        <v>7</v>
      </c>
      <c r="D27071">
        <v>6.5481646198597195E-4</v>
      </c>
    </row>
    <row r="27072" spans="1:4" x14ac:dyDescent="0.3">
      <c r="A27072" t="str">
        <f t="shared" si="939"/>
        <v>44104US_IMI_APPAREL</v>
      </c>
      <c r="B27072" s="1">
        <v>44104</v>
      </c>
      <c r="C27072" t="s">
        <v>8</v>
      </c>
      <c r="D27072">
        <v>4.4373519874177002E-2</v>
      </c>
    </row>
    <row r="27073" spans="1:4" x14ac:dyDescent="0.3">
      <c r="A27073" t="str">
        <f t="shared" si="939"/>
        <v>44104US_IMI_AUTOCOMP</v>
      </c>
      <c r="B27073" s="1">
        <v>44104</v>
      </c>
      <c r="C27073" t="s">
        <v>9</v>
      </c>
      <c r="D27073">
        <v>4.1200507791103E-2</v>
      </c>
    </row>
    <row r="27074" spans="1:4" x14ac:dyDescent="0.3">
      <c r="A27074" t="str">
        <f t="shared" si="939"/>
        <v>44104US_IMI_BANKS</v>
      </c>
      <c r="B27074" s="1">
        <v>44104</v>
      </c>
      <c r="C27074" t="s">
        <v>10</v>
      </c>
      <c r="D27074">
        <v>6.7963330288680596E-2</v>
      </c>
    </row>
    <row r="27075" spans="1:4" x14ac:dyDescent="0.3">
      <c r="A27075" t="str">
        <f t="shared" si="939"/>
        <v>44104US_IMI_BETA</v>
      </c>
      <c r="B27075" s="1">
        <v>44104</v>
      </c>
      <c r="C27075" t="s">
        <v>11</v>
      </c>
      <c r="D27075">
        <v>1.1623744154654199E-2</v>
      </c>
    </row>
    <row r="27076" spans="1:4" x14ac:dyDescent="0.3">
      <c r="A27076" t="str">
        <f t="shared" si="939"/>
        <v>44104US_IMI_BEVTOBAC</v>
      </c>
      <c r="B27076" s="1">
        <v>44104</v>
      </c>
      <c r="C27076" t="s">
        <v>12</v>
      </c>
      <c r="D27076">
        <v>-1.6645830692997299E-2</v>
      </c>
    </row>
    <row r="27077" spans="1:4" x14ac:dyDescent="0.3">
      <c r="A27077" t="str">
        <f t="shared" si="939"/>
        <v>44104US_IMI_BIOTECH</v>
      </c>
      <c r="B27077" s="1">
        <v>44104</v>
      </c>
      <c r="C27077" t="s">
        <v>13</v>
      </c>
      <c r="D27077">
        <v>-1.28085286021876E-2</v>
      </c>
    </row>
    <row r="27078" spans="1:4" x14ac:dyDescent="0.3">
      <c r="A27078" t="str">
        <f t="shared" si="939"/>
        <v>44104US_IMI_BKTOPRC</v>
      </c>
      <c r="B27078" s="1">
        <v>44104</v>
      </c>
      <c r="C27078" t="s">
        <v>14</v>
      </c>
      <c r="D27078">
        <v>3.2827162118750299E-3</v>
      </c>
    </row>
    <row r="27079" spans="1:4" x14ac:dyDescent="0.3">
      <c r="A27079" t="str">
        <f t="shared" si="939"/>
        <v>44104US_IMI_BLDGPROD</v>
      </c>
      <c r="B27079" s="1">
        <v>44104</v>
      </c>
      <c r="C27079" t="s">
        <v>15</v>
      </c>
      <c r="D27079">
        <v>-2.0809499628663301E-2</v>
      </c>
    </row>
    <row r="27080" spans="1:4" x14ac:dyDescent="0.3">
      <c r="A27080" t="str">
        <f t="shared" si="939"/>
        <v>44104US_IMI_CHEMICAL</v>
      </c>
      <c r="B27080" s="1">
        <v>44104</v>
      </c>
      <c r="C27080" t="s">
        <v>16</v>
      </c>
      <c r="D27080">
        <v>7.1744299075338896E-3</v>
      </c>
    </row>
    <row r="27081" spans="1:4" x14ac:dyDescent="0.3">
      <c r="A27081" t="str">
        <f t="shared" si="939"/>
        <v>44104US_IMI_COMMSEQP</v>
      </c>
      <c r="B27081" s="1">
        <v>44104</v>
      </c>
      <c r="C27081" t="s">
        <v>17</v>
      </c>
      <c r="D27081">
        <v>-6.9208384649500302E-3</v>
      </c>
    </row>
    <row r="27082" spans="1:4" x14ac:dyDescent="0.3">
      <c r="A27082" t="str">
        <f t="shared" si="939"/>
        <v>44104US_IMI_COMMSVCS</v>
      </c>
      <c r="B27082" s="1">
        <v>44104</v>
      </c>
      <c r="C27082" t="s">
        <v>18</v>
      </c>
      <c r="D27082">
        <v>-3.3710040012869598E-2</v>
      </c>
    </row>
    <row r="27083" spans="1:4" x14ac:dyDescent="0.3">
      <c r="A27083" t="str">
        <f t="shared" si="939"/>
        <v>44104US_IMI_CONGLOM</v>
      </c>
      <c r="B27083" s="1">
        <v>44104</v>
      </c>
      <c r="C27083" t="s">
        <v>19</v>
      </c>
      <c r="D27083">
        <v>3.8399798288743799E-2</v>
      </c>
    </row>
    <row r="27084" spans="1:4" x14ac:dyDescent="0.3">
      <c r="A27084" t="str">
        <f t="shared" si="939"/>
        <v>44104US_IMI_CONSMSVC</v>
      </c>
      <c r="B27084" s="1">
        <v>44104</v>
      </c>
      <c r="C27084" t="s">
        <v>20</v>
      </c>
      <c r="D27084">
        <v>-2.1539446537621298E-2</v>
      </c>
    </row>
    <row r="27085" spans="1:4" x14ac:dyDescent="0.3">
      <c r="A27085" t="str">
        <f t="shared" si="939"/>
        <v>44104US_IMI_CONSTRENG</v>
      </c>
      <c r="B27085" s="1">
        <v>44104</v>
      </c>
      <c r="C27085" t="s">
        <v>71</v>
      </c>
      <c r="D27085">
        <v>7.3234729615946098E-2</v>
      </c>
    </row>
    <row r="27086" spans="1:4" x14ac:dyDescent="0.3">
      <c r="A27086" t="str">
        <f t="shared" si="939"/>
        <v>44104US_IMI_CONSTRUC</v>
      </c>
      <c r="B27086" s="1">
        <v>44104</v>
      </c>
      <c r="C27086" t="s">
        <v>21</v>
      </c>
      <c r="D27086">
        <v>2.3644609156966399E-2</v>
      </c>
    </row>
    <row r="27087" spans="1:4" x14ac:dyDescent="0.3">
      <c r="A27087" t="str">
        <f t="shared" si="939"/>
        <v>44104US_IMI_CORERETL</v>
      </c>
      <c r="B27087" s="1">
        <v>44104</v>
      </c>
      <c r="C27087" t="s">
        <v>22</v>
      </c>
      <c r="D27087">
        <v>3.0029783792449801E-2</v>
      </c>
    </row>
    <row r="27088" spans="1:4" x14ac:dyDescent="0.3">
      <c r="A27088" t="str">
        <f t="shared" si="939"/>
        <v>44104US_IMI_DIVFIN</v>
      </c>
      <c r="B27088" s="1">
        <v>44104</v>
      </c>
      <c r="C27088" t="s">
        <v>23</v>
      </c>
      <c r="D27088">
        <v>-1.2395882471949201E-2</v>
      </c>
    </row>
    <row r="27089" spans="1:4" x14ac:dyDescent="0.3">
      <c r="A27089" t="str">
        <f t="shared" si="939"/>
        <v>44104US_IMI_DIVYIELD</v>
      </c>
      <c r="B27089" s="1">
        <v>44104</v>
      </c>
      <c r="C27089" t="s">
        <v>24</v>
      </c>
      <c r="D27089">
        <v>2.2078438575237999E-3</v>
      </c>
    </row>
    <row r="27090" spans="1:4" x14ac:dyDescent="0.3">
      <c r="A27090" t="str">
        <f t="shared" si="939"/>
        <v>44104US_IMI_EARNQUAL</v>
      </c>
      <c r="B27090" s="1">
        <v>44104</v>
      </c>
      <c r="C27090" t="s">
        <v>25</v>
      </c>
      <c r="D27090" s="2">
        <v>1.5693443396620002E-5</v>
      </c>
    </row>
    <row r="27091" spans="1:4" x14ac:dyDescent="0.3">
      <c r="A27091" t="str">
        <f t="shared" si="939"/>
        <v>44104US_IMI_EARNSTAB</v>
      </c>
      <c r="B27091" s="1">
        <v>44104</v>
      </c>
      <c r="C27091" t="s">
        <v>26</v>
      </c>
      <c r="D27091">
        <v>-3.9001971281680402E-3</v>
      </c>
    </row>
    <row r="27092" spans="1:4" x14ac:dyDescent="0.3">
      <c r="A27092" t="str">
        <f t="shared" si="939"/>
        <v>44104US_IMI_EARNYILD</v>
      </c>
      <c r="B27092" s="1">
        <v>44104</v>
      </c>
      <c r="C27092" t="s">
        <v>27</v>
      </c>
      <c r="D27092">
        <v>2.9307011633149501E-3</v>
      </c>
    </row>
    <row r="27093" spans="1:4" x14ac:dyDescent="0.3">
      <c r="A27093" t="str">
        <f t="shared" si="939"/>
        <v>44104US_IMI_ELCTRNC</v>
      </c>
      <c r="B27093" s="1">
        <v>44104</v>
      </c>
      <c r="C27093" t="s">
        <v>28</v>
      </c>
      <c r="D27093">
        <v>3.4691907309534198E-3</v>
      </c>
    </row>
    <row r="27094" spans="1:4" x14ac:dyDescent="0.3">
      <c r="A27094" t="str">
        <f t="shared" si="939"/>
        <v>44104US_IMI_ELECEQPT</v>
      </c>
      <c r="B27094" s="1">
        <v>44104</v>
      </c>
      <c r="C27094" t="s">
        <v>29</v>
      </c>
      <c r="D27094">
        <v>-1.1311866479233899E-2</v>
      </c>
    </row>
    <row r="27095" spans="1:4" x14ac:dyDescent="0.3">
      <c r="A27095" t="str">
        <f t="shared" si="939"/>
        <v>44104US_IMI_ELECUTIL</v>
      </c>
      <c r="B27095" s="1">
        <v>44104</v>
      </c>
      <c r="C27095" t="s">
        <v>30</v>
      </c>
      <c r="D27095">
        <v>5.0554679513431101E-2</v>
      </c>
    </row>
    <row r="27096" spans="1:4" x14ac:dyDescent="0.3">
      <c r="A27096" t="str">
        <f t="shared" si="939"/>
        <v>44104US_IMI_ENERGEQP</v>
      </c>
      <c r="B27096" s="1">
        <v>44104</v>
      </c>
      <c r="C27096" t="s">
        <v>31</v>
      </c>
      <c r="D27096">
        <v>-4.44020520409346E-2</v>
      </c>
    </row>
    <row r="27097" spans="1:4" x14ac:dyDescent="0.3">
      <c r="A27097" t="str">
        <f t="shared" si="939"/>
        <v>44104US_IMI_FOODPROD</v>
      </c>
      <c r="B27097" s="1">
        <v>44104</v>
      </c>
      <c r="C27097" t="s">
        <v>32</v>
      </c>
      <c r="D27097">
        <v>-1.37066397981897E-2</v>
      </c>
    </row>
    <row r="27098" spans="1:4" x14ac:dyDescent="0.3">
      <c r="A27098" t="str">
        <f t="shared" si="939"/>
        <v>44104US_IMI_FOODRETL</v>
      </c>
      <c r="B27098" s="1">
        <v>44104</v>
      </c>
      <c r="C27098" t="s">
        <v>33</v>
      </c>
      <c r="D27098">
        <v>1.4616001464361201E-2</v>
      </c>
    </row>
    <row r="27099" spans="1:4" x14ac:dyDescent="0.3">
      <c r="A27099" t="str">
        <f t="shared" si="939"/>
        <v>44104US_IMI_GASUTIL</v>
      </c>
      <c r="B27099" s="1">
        <v>44104</v>
      </c>
      <c r="C27099" t="s">
        <v>72</v>
      </c>
      <c r="D27099">
        <v>-1.3041791869021E-2</v>
      </c>
    </row>
    <row r="27100" spans="1:4" x14ac:dyDescent="0.3">
      <c r="A27100" t="str">
        <f t="shared" si="939"/>
        <v>44104US_IMI_GROWTH</v>
      </c>
      <c r="B27100" s="1">
        <v>44104</v>
      </c>
      <c r="C27100" t="s">
        <v>34</v>
      </c>
      <c r="D27100">
        <v>4.5435087997057304E-3</v>
      </c>
    </row>
    <row r="27101" spans="1:4" x14ac:dyDescent="0.3">
      <c r="A27101" t="str">
        <f t="shared" si="939"/>
        <v>44104US_IMI_HLTHEQPT</v>
      </c>
      <c r="B27101" s="1">
        <v>44104</v>
      </c>
      <c r="C27101" t="s">
        <v>35</v>
      </c>
      <c r="D27101">
        <v>-4.0093023466411802E-4</v>
      </c>
    </row>
    <row r="27102" spans="1:4" x14ac:dyDescent="0.3">
      <c r="A27102" t="str">
        <f t="shared" si="939"/>
        <v>44104US_IMI_HLTHSVCS</v>
      </c>
      <c r="B27102" s="1">
        <v>44104</v>
      </c>
      <c r="C27102" t="s">
        <v>36</v>
      </c>
      <c r="D27102">
        <v>9.1242475650858898E-3</v>
      </c>
    </row>
    <row r="27103" spans="1:4" x14ac:dyDescent="0.3">
      <c r="A27103" t="str">
        <f t="shared" si="939"/>
        <v>44104US_IMI_HLTHTECH</v>
      </c>
      <c r="B27103" s="1">
        <v>44104</v>
      </c>
      <c r="C27103" t="s">
        <v>37</v>
      </c>
      <c r="D27103">
        <v>-2.3566559173166399E-2</v>
      </c>
    </row>
    <row r="27104" spans="1:4" x14ac:dyDescent="0.3">
      <c r="A27104" t="str">
        <f t="shared" si="939"/>
        <v>44104US_IMI_HSHLDDUR</v>
      </c>
      <c r="B27104" s="1">
        <v>44104</v>
      </c>
      <c r="C27104" t="s">
        <v>38</v>
      </c>
      <c r="D27104">
        <v>-5.5141838523516902E-2</v>
      </c>
    </row>
    <row r="27105" spans="1:4" x14ac:dyDescent="0.3">
      <c r="A27105" t="str">
        <f t="shared" si="939"/>
        <v>44104US_IMI_HSHLDPRD</v>
      </c>
      <c r="B27105" s="1">
        <v>44104</v>
      </c>
      <c r="C27105" t="s">
        <v>39</v>
      </c>
      <c r="D27105">
        <v>1.3870556454755101E-2</v>
      </c>
    </row>
    <row r="27106" spans="1:4" x14ac:dyDescent="0.3">
      <c r="A27106" t="str">
        <f t="shared" si="939"/>
        <v>44104US_IMI_HTLRSTRT</v>
      </c>
      <c r="B27106" s="1">
        <v>44104</v>
      </c>
      <c r="C27106" t="s">
        <v>40</v>
      </c>
      <c r="D27106">
        <v>-3.8393902094722002E-2</v>
      </c>
    </row>
    <row r="27107" spans="1:4" x14ac:dyDescent="0.3">
      <c r="A27107" t="str">
        <f t="shared" si="939"/>
        <v>44104US_IMI_INSURNCE</v>
      </c>
      <c r="B27107" s="1">
        <v>44104</v>
      </c>
      <c r="C27107" t="s">
        <v>41</v>
      </c>
      <c r="D27107">
        <v>-2.3536421805390902E-2</v>
      </c>
    </row>
    <row r="27108" spans="1:4" x14ac:dyDescent="0.3">
      <c r="A27108" t="str">
        <f t="shared" si="939"/>
        <v>44104US_IMI_INTMEDIA</v>
      </c>
      <c r="B27108" s="1">
        <v>44104</v>
      </c>
      <c r="C27108" t="s">
        <v>42</v>
      </c>
      <c r="D27108">
        <v>4.10109551437466E-2</v>
      </c>
    </row>
    <row r="27109" spans="1:4" x14ac:dyDescent="0.3">
      <c r="A27109" t="str">
        <f t="shared" si="939"/>
        <v>44104US_IMI_INVQUAL</v>
      </c>
      <c r="B27109" s="1">
        <v>44104</v>
      </c>
      <c r="C27109" t="s">
        <v>43</v>
      </c>
      <c r="D27109">
        <v>3.0453571058892898E-3</v>
      </c>
    </row>
    <row r="27110" spans="1:4" x14ac:dyDescent="0.3">
      <c r="A27110" t="str">
        <f t="shared" si="939"/>
        <v>44104US_IMI_ITSERVICE</v>
      </c>
      <c r="B27110" s="1">
        <v>44104</v>
      </c>
      <c r="C27110" t="s">
        <v>44</v>
      </c>
      <c r="D27110">
        <v>-4.3155606377223099E-2</v>
      </c>
    </row>
    <row r="27111" spans="1:4" x14ac:dyDescent="0.3">
      <c r="A27111" t="str">
        <f t="shared" si="939"/>
        <v>44104US_IMI_LEVERAGE</v>
      </c>
      <c r="B27111" s="1">
        <v>44104</v>
      </c>
      <c r="C27111" t="s">
        <v>45</v>
      </c>
      <c r="D27111">
        <v>-2.1871193956198702E-3</v>
      </c>
    </row>
    <row r="27112" spans="1:4" x14ac:dyDescent="0.3">
      <c r="A27112" t="str">
        <f t="shared" si="939"/>
        <v>44104US_IMI_LIFESCI</v>
      </c>
      <c r="B27112" s="1">
        <v>44104</v>
      </c>
      <c r="C27112" t="s">
        <v>46</v>
      </c>
      <c r="D27112">
        <v>2.1779553729062599E-2</v>
      </c>
    </row>
    <row r="27113" spans="1:4" x14ac:dyDescent="0.3">
      <c r="A27113" t="str">
        <f t="shared" si="939"/>
        <v>44104US_IMI_LIQUIDTY</v>
      </c>
      <c r="B27113" s="1">
        <v>44104</v>
      </c>
      <c r="C27113" t="s">
        <v>47</v>
      </c>
      <c r="D27113">
        <v>-5.9752098829517703E-3</v>
      </c>
    </row>
    <row r="27114" spans="1:4" x14ac:dyDescent="0.3">
      <c r="A27114" t="str">
        <f t="shared" si="939"/>
        <v>44104US_IMI_LTREVERS</v>
      </c>
      <c r="B27114" s="1">
        <v>44104</v>
      </c>
      <c r="C27114" t="s">
        <v>48</v>
      </c>
      <c r="D27114">
        <v>-9.6936078124564198E-3</v>
      </c>
    </row>
    <row r="27115" spans="1:4" x14ac:dyDescent="0.3">
      <c r="A27115" t="str">
        <f t="shared" si="939"/>
        <v>44104US_IMI_MACHNERY</v>
      </c>
      <c r="B27115" s="1">
        <v>44104</v>
      </c>
      <c r="C27115" t="s">
        <v>49</v>
      </c>
      <c r="D27115">
        <v>6.7271586717044998E-3</v>
      </c>
    </row>
    <row r="27116" spans="1:4" x14ac:dyDescent="0.3">
      <c r="A27116" t="str">
        <f t="shared" si="939"/>
        <v>44104US_IMI_MEDIA</v>
      </c>
      <c r="B27116" s="1">
        <v>44104</v>
      </c>
      <c r="C27116" t="s">
        <v>50</v>
      </c>
      <c r="D27116">
        <v>-4.0311806484316703E-2</v>
      </c>
    </row>
    <row r="27117" spans="1:4" x14ac:dyDescent="0.3">
      <c r="A27117" t="str">
        <f t="shared" si="939"/>
        <v>44104US_IMI_METALMIN</v>
      </c>
      <c r="B27117" s="1">
        <v>44104</v>
      </c>
      <c r="C27117" t="s">
        <v>51</v>
      </c>
      <c r="D27117">
        <v>-1.48544656799871E-2</v>
      </c>
    </row>
    <row r="27118" spans="1:4" x14ac:dyDescent="0.3">
      <c r="A27118" t="str">
        <f t="shared" si="939"/>
        <v>44104US_IMI_MIDCAP</v>
      </c>
      <c r="B27118" s="1">
        <v>44104</v>
      </c>
      <c r="C27118" t="s">
        <v>52</v>
      </c>
      <c r="D27118">
        <v>1.1056090112755801E-2</v>
      </c>
    </row>
    <row r="27119" spans="1:4" x14ac:dyDescent="0.3">
      <c r="A27119" t="str">
        <f t="shared" si="939"/>
        <v>44104US_IMI_MKT</v>
      </c>
      <c r="B27119" s="1">
        <v>44104</v>
      </c>
      <c r="C27119" t="s">
        <v>53</v>
      </c>
      <c r="D27119">
        <v>-2.3205386221809E-2</v>
      </c>
    </row>
    <row r="27120" spans="1:4" x14ac:dyDescent="0.3">
      <c r="A27120" t="str">
        <f t="shared" si="939"/>
        <v>44104US_IMI_MOMENTUM</v>
      </c>
      <c r="B27120" s="1">
        <v>44104</v>
      </c>
      <c r="C27120" t="s">
        <v>54</v>
      </c>
      <c r="D27120">
        <v>-9.6675708275855907E-3</v>
      </c>
    </row>
    <row r="27121" spans="1:4" x14ac:dyDescent="0.3">
      <c r="A27121" t="str">
        <f t="shared" si="939"/>
        <v>44104US_IMI_MULTUTIL</v>
      </c>
      <c r="B27121" s="1">
        <v>44104</v>
      </c>
      <c r="C27121" t="s">
        <v>55</v>
      </c>
      <c r="D27121">
        <v>2.9712181385777001E-2</v>
      </c>
    </row>
    <row r="27122" spans="1:4" x14ac:dyDescent="0.3">
      <c r="A27122" t="str">
        <f t="shared" si="939"/>
        <v>44104US_IMI_OILGAS</v>
      </c>
      <c r="B27122" s="1">
        <v>44104</v>
      </c>
      <c r="C27122" t="s">
        <v>56</v>
      </c>
      <c r="D27122">
        <v>-7.0990334801505406E-2</v>
      </c>
    </row>
    <row r="27123" spans="1:4" x14ac:dyDescent="0.3">
      <c r="A27123" t="str">
        <f t="shared" si="939"/>
        <v>44104US_IMI_ONLNRETL</v>
      </c>
      <c r="B27123" s="1">
        <v>44104</v>
      </c>
      <c r="C27123" t="s">
        <v>57</v>
      </c>
      <c r="D27123">
        <v>2.2879663287437901E-2</v>
      </c>
    </row>
    <row r="27124" spans="1:4" x14ac:dyDescent="0.3">
      <c r="A27124" t="str">
        <f t="shared" si="939"/>
        <v>44104US_IMI_PHARMA</v>
      </c>
      <c r="B27124" s="1">
        <v>44104</v>
      </c>
      <c r="C27124" t="s">
        <v>58</v>
      </c>
      <c r="D27124">
        <v>9.9022476931568803E-3</v>
      </c>
    </row>
    <row r="27125" spans="1:4" x14ac:dyDescent="0.3">
      <c r="A27125" t="str">
        <f t="shared" si="939"/>
        <v>44104US_IMI_PRFTBLTY</v>
      </c>
      <c r="B27125" s="1">
        <v>44104</v>
      </c>
      <c r="C27125" t="s">
        <v>59</v>
      </c>
      <c r="D27125">
        <v>-7.4053793848385197E-3</v>
      </c>
    </row>
    <row r="27126" spans="1:4" x14ac:dyDescent="0.3">
      <c r="A27126" t="str">
        <f t="shared" si="939"/>
        <v>44104US_IMI_PROFSVCS</v>
      </c>
      <c r="B27126" s="1">
        <v>44104</v>
      </c>
      <c r="C27126" t="s">
        <v>60</v>
      </c>
      <c r="D27126">
        <v>-2.0689366196963498E-2</v>
      </c>
    </row>
    <row r="27127" spans="1:4" x14ac:dyDescent="0.3">
      <c r="A27127" t="str">
        <f t="shared" si="939"/>
        <v>44104US_IMI_REALEST</v>
      </c>
      <c r="B27127" s="1">
        <v>44104</v>
      </c>
      <c r="C27127" t="s">
        <v>61</v>
      </c>
      <c r="D27127">
        <v>-4.2870150464201603E-2</v>
      </c>
    </row>
    <row r="27128" spans="1:4" x14ac:dyDescent="0.3">
      <c r="A27128" t="str">
        <f t="shared" si="939"/>
        <v>44104US_IMI_RESVOL</v>
      </c>
      <c r="B27128" s="1">
        <v>44104</v>
      </c>
      <c r="C27128" t="s">
        <v>62</v>
      </c>
      <c r="D27128">
        <v>2.9807601687180801E-3</v>
      </c>
    </row>
    <row r="27129" spans="1:4" x14ac:dyDescent="0.3">
      <c r="A27129" t="str">
        <f t="shared" si="939"/>
        <v>44104US_IMI_ROADRAIL</v>
      </c>
      <c r="B27129" s="1">
        <v>44104</v>
      </c>
      <c r="C27129" t="s">
        <v>63</v>
      </c>
      <c r="D27129">
        <v>-3.0891668320688102E-2</v>
      </c>
    </row>
    <row r="27130" spans="1:4" x14ac:dyDescent="0.3">
      <c r="A27130" t="str">
        <f t="shared" si="939"/>
        <v>44104US_IMI_SEMICOND</v>
      </c>
      <c r="B27130" s="1">
        <v>44104</v>
      </c>
      <c r="C27130" t="s">
        <v>64</v>
      </c>
      <c r="D27130">
        <v>2.8727642059056702E-2</v>
      </c>
    </row>
    <row r="27131" spans="1:4" x14ac:dyDescent="0.3">
      <c r="A27131" t="str">
        <f t="shared" si="939"/>
        <v>44104US_IMI_SIZE</v>
      </c>
      <c r="B27131" s="1">
        <v>44104</v>
      </c>
      <c r="C27131" t="s">
        <v>65</v>
      </c>
      <c r="D27131">
        <v>-1.4554728990125001E-2</v>
      </c>
    </row>
    <row r="27132" spans="1:4" x14ac:dyDescent="0.3">
      <c r="A27132" t="str">
        <f t="shared" si="939"/>
        <v>44104US_IMI_SOFTWARE</v>
      </c>
      <c r="B27132" s="1">
        <v>44104</v>
      </c>
      <c r="C27132" t="s">
        <v>66</v>
      </c>
      <c r="D27132">
        <v>-1.0003376281348699E-2</v>
      </c>
    </row>
    <row r="27133" spans="1:4" x14ac:dyDescent="0.3">
      <c r="A27133" t="str">
        <f t="shared" si="939"/>
        <v>44104US_IMI_SPCLRETL</v>
      </c>
      <c r="B27133" s="1">
        <v>44104</v>
      </c>
      <c r="C27133" t="s">
        <v>67</v>
      </c>
      <c r="D27133">
        <v>-7.57393033934106E-3</v>
      </c>
    </row>
    <row r="27134" spans="1:4" x14ac:dyDescent="0.3">
      <c r="A27134" t="str">
        <f t="shared" ref="A27134:A27197" si="940">B27134&amp;C27134</f>
        <v>44104US_IMI_TELECOMM</v>
      </c>
      <c r="B27134" s="1">
        <v>44104</v>
      </c>
      <c r="C27134" t="s">
        <v>68</v>
      </c>
      <c r="D27134">
        <v>-2.1419687151011599E-2</v>
      </c>
    </row>
    <row r="27135" spans="1:4" x14ac:dyDescent="0.3">
      <c r="A27135" t="str">
        <f t="shared" si="940"/>
        <v>44104US_IMI_TRANSPRT</v>
      </c>
      <c r="B27135" s="1">
        <v>44104</v>
      </c>
      <c r="C27135" t="s">
        <v>69</v>
      </c>
      <c r="D27135">
        <v>-2.0858982632053899E-3</v>
      </c>
    </row>
    <row r="27136" spans="1:4" x14ac:dyDescent="0.3">
      <c r="A27136" t="str">
        <f t="shared" si="940"/>
        <v>44104US_IMI_TRDGCOMP</v>
      </c>
      <c r="B27136" s="1">
        <v>44104</v>
      </c>
      <c r="C27136" t="s">
        <v>70</v>
      </c>
      <c r="D27136">
        <v>-2.28382420015113E-2</v>
      </c>
    </row>
    <row r="27137" spans="1:4" x14ac:dyDescent="0.3">
      <c r="A27137" t="str">
        <f t="shared" si="940"/>
        <v>44134US_IMI_AERODFNS</v>
      </c>
      <c r="B27137" s="1">
        <v>44134</v>
      </c>
      <c r="C27137" t="s">
        <v>6</v>
      </c>
      <c r="D27137">
        <v>6.1593303320237602E-2</v>
      </c>
    </row>
    <row r="27138" spans="1:4" x14ac:dyDescent="0.3">
      <c r="A27138" t="str">
        <f t="shared" si="940"/>
        <v>44134US_IMI_AIRLINE</v>
      </c>
      <c r="B27138" s="1">
        <v>44134</v>
      </c>
      <c r="C27138" t="s">
        <v>7</v>
      </c>
      <c r="D27138">
        <v>-1.89740904918697E-2</v>
      </c>
    </row>
    <row r="27139" spans="1:4" x14ac:dyDescent="0.3">
      <c r="A27139" t="str">
        <f t="shared" si="940"/>
        <v>44134US_IMI_APPAREL</v>
      </c>
      <c r="B27139" s="1">
        <v>44134</v>
      </c>
      <c r="C27139" t="s">
        <v>8</v>
      </c>
      <c r="D27139">
        <v>-2.33304983284244E-2</v>
      </c>
    </row>
    <row r="27140" spans="1:4" x14ac:dyDescent="0.3">
      <c r="A27140" t="str">
        <f t="shared" si="940"/>
        <v>44134US_IMI_AUTOCOMP</v>
      </c>
      <c r="B27140" s="1">
        <v>44134</v>
      </c>
      <c r="C27140" t="s">
        <v>9</v>
      </c>
      <c r="D27140">
        <v>7.9974357969485002E-2</v>
      </c>
    </row>
    <row r="27141" spans="1:4" x14ac:dyDescent="0.3">
      <c r="A27141" t="str">
        <f t="shared" si="940"/>
        <v>44134US_IMI_BANKS</v>
      </c>
      <c r="B27141" s="1">
        <v>44134</v>
      </c>
      <c r="C27141" t="s">
        <v>10</v>
      </c>
      <c r="D27141">
        <v>-5.0119345923984003E-2</v>
      </c>
    </row>
    <row r="27142" spans="1:4" x14ac:dyDescent="0.3">
      <c r="A27142" t="str">
        <f t="shared" si="940"/>
        <v>44134US_IMI_BETA</v>
      </c>
      <c r="B27142" s="1">
        <v>44134</v>
      </c>
      <c r="C27142" t="s">
        <v>11</v>
      </c>
      <c r="D27142">
        <v>4.1312748464692302E-2</v>
      </c>
    </row>
    <row r="27143" spans="1:4" x14ac:dyDescent="0.3">
      <c r="A27143" t="str">
        <f t="shared" si="940"/>
        <v>44134US_IMI_BEVTOBAC</v>
      </c>
      <c r="B27143" s="1">
        <v>44134</v>
      </c>
      <c r="C27143" t="s">
        <v>12</v>
      </c>
      <c r="D27143">
        <v>2.3403875283903301E-2</v>
      </c>
    </row>
    <row r="27144" spans="1:4" x14ac:dyDescent="0.3">
      <c r="A27144" t="str">
        <f t="shared" si="940"/>
        <v>44134US_IMI_BIOTECH</v>
      </c>
      <c r="B27144" s="1">
        <v>44134</v>
      </c>
      <c r="C27144" t="s">
        <v>13</v>
      </c>
      <c r="D27144">
        <v>-2.1869465779760199E-2</v>
      </c>
    </row>
    <row r="27145" spans="1:4" x14ac:dyDescent="0.3">
      <c r="A27145" t="str">
        <f t="shared" si="940"/>
        <v>44134US_IMI_BKTOPRC</v>
      </c>
      <c r="B27145" s="1">
        <v>44134</v>
      </c>
      <c r="C27145" t="s">
        <v>14</v>
      </c>
      <c r="D27145">
        <v>3.0878668389301801E-2</v>
      </c>
    </row>
    <row r="27146" spans="1:4" x14ac:dyDescent="0.3">
      <c r="A27146" t="str">
        <f t="shared" si="940"/>
        <v>44134US_IMI_BLDGPROD</v>
      </c>
      <c r="B27146" s="1">
        <v>44134</v>
      </c>
      <c r="C27146" t="s">
        <v>15</v>
      </c>
      <c r="D27146">
        <v>-3.2384425261011603E-2</v>
      </c>
    </row>
    <row r="27147" spans="1:4" x14ac:dyDescent="0.3">
      <c r="A27147" t="str">
        <f t="shared" si="940"/>
        <v>44134US_IMI_CHEMICAL</v>
      </c>
      <c r="B27147" s="1">
        <v>44134</v>
      </c>
      <c r="C27147" t="s">
        <v>16</v>
      </c>
      <c r="D27147">
        <v>8.6914125457404501E-3</v>
      </c>
    </row>
    <row r="27148" spans="1:4" x14ac:dyDescent="0.3">
      <c r="A27148" t="str">
        <f t="shared" si="940"/>
        <v>44134US_IMI_COMMSEQP</v>
      </c>
      <c r="B27148" s="1">
        <v>44134</v>
      </c>
      <c r="C27148" t="s">
        <v>17</v>
      </c>
      <c r="D27148">
        <v>2.9206513746721001E-2</v>
      </c>
    </row>
    <row r="27149" spans="1:4" x14ac:dyDescent="0.3">
      <c r="A27149" t="str">
        <f t="shared" si="940"/>
        <v>44134US_IMI_COMMSVCS</v>
      </c>
      <c r="B27149" s="1">
        <v>44134</v>
      </c>
      <c r="C27149" t="s">
        <v>18</v>
      </c>
      <c r="D27149">
        <v>1.1815393340669901E-2</v>
      </c>
    </row>
    <row r="27150" spans="1:4" x14ac:dyDescent="0.3">
      <c r="A27150" t="str">
        <f t="shared" si="940"/>
        <v>44134US_IMI_CONGLOM</v>
      </c>
      <c r="B27150" s="1">
        <v>44134</v>
      </c>
      <c r="C27150" t="s">
        <v>19</v>
      </c>
      <c r="D27150">
        <v>7.5711245447069198E-2</v>
      </c>
    </row>
    <row r="27151" spans="1:4" x14ac:dyDescent="0.3">
      <c r="A27151" t="str">
        <f t="shared" si="940"/>
        <v>44134US_IMI_CONSMSVC</v>
      </c>
      <c r="B27151" s="1">
        <v>44134</v>
      </c>
      <c r="C27151" t="s">
        <v>20</v>
      </c>
      <c r="D27151">
        <v>-4.1050117797135799E-2</v>
      </c>
    </row>
    <row r="27152" spans="1:4" x14ac:dyDescent="0.3">
      <c r="A27152" t="str">
        <f t="shared" si="940"/>
        <v>44134US_IMI_CONSTRENG</v>
      </c>
      <c r="B27152" s="1">
        <v>44134</v>
      </c>
      <c r="C27152" t="s">
        <v>71</v>
      </c>
      <c r="D27152">
        <v>-8.9682663135153505E-4</v>
      </c>
    </row>
    <row r="27153" spans="1:4" x14ac:dyDescent="0.3">
      <c r="A27153" t="str">
        <f t="shared" si="940"/>
        <v>44134US_IMI_CONSTRUC</v>
      </c>
      <c r="B27153" s="1">
        <v>44134</v>
      </c>
      <c r="C27153" t="s">
        <v>21</v>
      </c>
      <c r="D27153">
        <v>-3.2875198938842498E-2</v>
      </c>
    </row>
    <row r="27154" spans="1:4" x14ac:dyDescent="0.3">
      <c r="A27154" t="str">
        <f t="shared" si="940"/>
        <v>44134US_IMI_CORERETL</v>
      </c>
      <c r="B27154" s="1">
        <v>44134</v>
      </c>
      <c r="C27154" t="s">
        <v>22</v>
      </c>
      <c r="D27154">
        <v>4.5076561197087799E-2</v>
      </c>
    </row>
    <row r="27155" spans="1:4" x14ac:dyDescent="0.3">
      <c r="A27155" t="str">
        <f t="shared" si="940"/>
        <v>44134US_IMI_DIVFIN</v>
      </c>
      <c r="B27155" s="1">
        <v>44134</v>
      </c>
      <c r="C27155" t="s">
        <v>23</v>
      </c>
      <c r="D27155">
        <v>-1.1993452373022399E-2</v>
      </c>
    </row>
    <row r="27156" spans="1:4" x14ac:dyDescent="0.3">
      <c r="A27156" t="str">
        <f t="shared" si="940"/>
        <v>44134US_IMI_DIVYIELD</v>
      </c>
      <c r="B27156" s="1">
        <v>44134</v>
      </c>
      <c r="C27156" t="s">
        <v>24</v>
      </c>
      <c r="D27156">
        <v>1.83167493623332E-3</v>
      </c>
    </row>
    <row r="27157" spans="1:4" x14ac:dyDescent="0.3">
      <c r="A27157" t="str">
        <f t="shared" si="940"/>
        <v>44134US_IMI_EARNQUAL</v>
      </c>
      <c r="B27157" s="1">
        <v>44134</v>
      </c>
      <c r="C27157" t="s">
        <v>25</v>
      </c>
      <c r="D27157">
        <v>3.7454362565768101E-3</v>
      </c>
    </row>
    <row r="27158" spans="1:4" x14ac:dyDescent="0.3">
      <c r="A27158" t="str">
        <f t="shared" si="940"/>
        <v>44134US_IMI_EARNSTAB</v>
      </c>
      <c r="B27158" s="1">
        <v>44134</v>
      </c>
      <c r="C27158" t="s">
        <v>26</v>
      </c>
      <c r="D27158">
        <v>-1.5104948455509999E-2</v>
      </c>
    </row>
    <row r="27159" spans="1:4" x14ac:dyDescent="0.3">
      <c r="A27159" t="str">
        <f t="shared" si="940"/>
        <v>44134US_IMI_EARNYILD</v>
      </c>
      <c r="B27159" s="1">
        <v>44134</v>
      </c>
      <c r="C27159" t="s">
        <v>27</v>
      </c>
      <c r="D27159">
        <v>-2.0292628964500702E-2</v>
      </c>
    </row>
    <row r="27160" spans="1:4" x14ac:dyDescent="0.3">
      <c r="A27160" t="str">
        <f t="shared" si="940"/>
        <v>44134US_IMI_ELCTRNC</v>
      </c>
      <c r="B27160" s="1">
        <v>44134</v>
      </c>
      <c r="C27160" t="s">
        <v>28</v>
      </c>
      <c r="D27160">
        <v>2.2270175276757599E-2</v>
      </c>
    </row>
    <row r="27161" spans="1:4" x14ac:dyDescent="0.3">
      <c r="A27161" t="str">
        <f t="shared" si="940"/>
        <v>44134US_IMI_ELECEQPT</v>
      </c>
      <c r="B27161" s="1">
        <v>44134</v>
      </c>
      <c r="C27161" t="s">
        <v>29</v>
      </c>
      <c r="D27161">
        <v>0.13500114489810999</v>
      </c>
    </row>
    <row r="27162" spans="1:4" x14ac:dyDescent="0.3">
      <c r="A27162" t="str">
        <f t="shared" si="940"/>
        <v>44134US_IMI_ELECUTIL</v>
      </c>
      <c r="B27162" s="1">
        <v>44134</v>
      </c>
      <c r="C27162" t="s">
        <v>30</v>
      </c>
      <c r="D27162">
        <v>-9.8262180537826704E-2</v>
      </c>
    </row>
    <row r="27163" spans="1:4" x14ac:dyDescent="0.3">
      <c r="A27163" t="str">
        <f t="shared" si="940"/>
        <v>44134US_IMI_ENERGEQP</v>
      </c>
      <c r="B27163" s="1">
        <v>44134</v>
      </c>
      <c r="C27163" t="s">
        <v>31</v>
      </c>
      <c r="D27163">
        <v>7.8368937531882302E-2</v>
      </c>
    </row>
    <row r="27164" spans="1:4" x14ac:dyDescent="0.3">
      <c r="A27164" t="str">
        <f t="shared" si="940"/>
        <v>44134US_IMI_FOODPROD</v>
      </c>
      <c r="B27164" s="1">
        <v>44134</v>
      </c>
      <c r="C27164" t="s">
        <v>32</v>
      </c>
      <c r="D27164">
        <v>-5.6797414478472898E-2</v>
      </c>
    </row>
    <row r="27165" spans="1:4" x14ac:dyDescent="0.3">
      <c r="A27165" t="str">
        <f t="shared" si="940"/>
        <v>44134US_IMI_FOODRETL</v>
      </c>
      <c r="B27165" s="1">
        <v>44134</v>
      </c>
      <c r="C27165" t="s">
        <v>33</v>
      </c>
      <c r="D27165">
        <v>3.08924508891836E-2</v>
      </c>
    </row>
    <row r="27166" spans="1:4" x14ac:dyDescent="0.3">
      <c r="A27166" t="str">
        <f t="shared" si="940"/>
        <v>44134US_IMI_GASUTIL</v>
      </c>
      <c r="B27166" s="1">
        <v>44134</v>
      </c>
      <c r="C27166" t="s">
        <v>72</v>
      </c>
      <c r="D27166">
        <v>-3.3529545848895503E-2</v>
      </c>
    </row>
    <row r="27167" spans="1:4" x14ac:dyDescent="0.3">
      <c r="A27167" t="str">
        <f t="shared" si="940"/>
        <v>44134US_IMI_GROWTH</v>
      </c>
      <c r="B27167" s="1">
        <v>44134</v>
      </c>
      <c r="C27167" t="s">
        <v>34</v>
      </c>
      <c r="D27167">
        <v>3.1408294296001799E-4</v>
      </c>
    </row>
    <row r="27168" spans="1:4" x14ac:dyDescent="0.3">
      <c r="A27168" t="str">
        <f t="shared" si="940"/>
        <v>44134US_IMI_HLTHEQPT</v>
      </c>
      <c r="B27168" s="1">
        <v>44134</v>
      </c>
      <c r="C27168" t="s">
        <v>35</v>
      </c>
      <c r="D27168">
        <v>-5.1687667285650898E-2</v>
      </c>
    </row>
    <row r="27169" spans="1:4" x14ac:dyDescent="0.3">
      <c r="A27169" t="str">
        <f t="shared" si="940"/>
        <v>44134US_IMI_HLTHSVCS</v>
      </c>
      <c r="B27169" s="1">
        <v>44134</v>
      </c>
      <c r="C27169" t="s">
        <v>36</v>
      </c>
      <c r="D27169">
        <v>6.6789643840968497E-3</v>
      </c>
    </row>
    <row r="27170" spans="1:4" x14ac:dyDescent="0.3">
      <c r="A27170" t="str">
        <f t="shared" si="940"/>
        <v>44134US_IMI_HLTHTECH</v>
      </c>
      <c r="B27170" s="1">
        <v>44134</v>
      </c>
      <c r="C27170" t="s">
        <v>37</v>
      </c>
      <c r="D27170">
        <v>-1.1074300644869301E-2</v>
      </c>
    </row>
    <row r="27171" spans="1:4" x14ac:dyDescent="0.3">
      <c r="A27171" t="str">
        <f t="shared" si="940"/>
        <v>44134US_IMI_HSHLDDUR</v>
      </c>
      <c r="B27171" s="1">
        <v>44134</v>
      </c>
      <c r="C27171" t="s">
        <v>38</v>
      </c>
      <c r="D27171">
        <v>-5.7012057081228702E-2</v>
      </c>
    </row>
    <row r="27172" spans="1:4" x14ac:dyDescent="0.3">
      <c r="A27172" t="str">
        <f t="shared" si="940"/>
        <v>44134US_IMI_HSHLDPRD</v>
      </c>
      <c r="B27172" s="1">
        <v>44134</v>
      </c>
      <c r="C27172" t="s">
        <v>39</v>
      </c>
      <c r="D27172">
        <v>1.12378012426891E-2</v>
      </c>
    </row>
    <row r="27173" spans="1:4" x14ac:dyDescent="0.3">
      <c r="A27173" t="str">
        <f t="shared" si="940"/>
        <v>44134US_IMI_HTLRSTRT</v>
      </c>
      <c r="B27173" s="1">
        <v>44134</v>
      </c>
      <c r="C27173" t="s">
        <v>40</v>
      </c>
      <c r="D27173">
        <v>-2.49626218290602E-2</v>
      </c>
    </row>
    <row r="27174" spans="1:4" x14ac:dyDescent="0.3">
      <c r="A27174" t="str">
        <f t="shared" si="940"/>
        <v>44134US_IMI_INSURNCE</v>
      </c>
      <c r="B27174" s="1">
        <v>44134</v>
      </c>
      <c r="C27174" t="s">
        <v>41</v>
      </c>
      <c r="D27174">
        <v>-2.1448289551377599E-2</v>
      </c>
    </row>
    <row r="27175" spans="1:4" x14ac:dyDescent="0.3">
      <c r="A27175" t="str">
        <f t="shared" si="940"/>
        <v>44134US_IMI_INTMEDIA</v>
      </c>
      <c r="B27175" s="1">
        <v>44134</v>
      </c>
      <c r="C27175" t="s">
        <v>42</v>
      </c>
      <c r="D27175">
        <v>-1.2358361036989699E-2</v>
      </c>
    </row>
    <row r="27176" spans="1:4" x14ac:dyDescent="0.3">
      <c r="A27176" t="str">
        <f t="shared" si="940"/>
        <v>44134US_IMI_INVQUAL</v>
      </c>
      <c r="B27176" s="1">
        <v>44134</v>
      </c>
      <c r="C27176" t="s">
        <v>43</v>
      </c>
      <c r="D27176">
        <v>-1.30104763913354E-2</v>
      </c>
    </row>
    <row r="27177" spans="1:4" x14ac:dyDescent="0.3">
      <c r="A27177" t="str">
        <f t="shared" si="940"/>
        <v>44134US_IMI_ITSERVICE</v>
      </c>
      <c r="B27177" s="1">
        <v>44134</v>
      </c>
      <c r="C27177" t="s">
        <v>44</v>
      </c>
      <c r="D27177">
        <v>2.8244502436877299E-2</v>
      </c>
    </row>
    <row r="27178" spans="1:4" x14ac:dyDescent="0.3">
      <c r="A27178" t="str">
        <f t="shared" si="940"/>
        <v>44134US_IMI_LEVERAGE</v>
      </c>
      <c r="B27178" s="1">
        <v>44134</v>
      </c>
      <c r="C27178" t="s">
        <v>45</v>
      </c>
      <c r="D27178">
        <v>1.7275431443572499E-2</v>
      </c>
    </row>
    <row r="27179" spans="1:4" x14ac:dyDescent="0.3">
      <c r="A27179" t="str">
        <f t="shared" si="940"/>
        <v>44134US_IMI_LIFESCI</v>
      </c>
      <c r="B27179" s="1">
        <v>44134</v>
      </c>
      <c r="C27179" t="s">
        <v>46</v>
      </c>
      <c r="D27179">
        <v>-3.7369821518490998E-2</v>
      </c>
    </row>
    <row r="27180" spans="1:4" x14ac:dyDescent="0.3">
      <c r="A27180" t="str">
        <f t="shared" si="940"/>
        <v>44134US_IMI_LIQUIDTY</v>
      </c>
      <c r="B27180" s="1">
        <v>44134</v>
      </c>
      <c r="C27180" t="s">
        <v>47</v>
      </c>
      <c r="D27180">
        <v>2.5510130179240101E-2</v>
      </c>
    </row>
    <row r="27181" spans="1:4" x14ac:dyDescent="0.3">
      <c r="A27181" t="str">
        <f t="shared" si="940"/>
        <v>44134US_IMI_LTREVERS</v>
      </c>
      <c r="B27181" s="1">
        <v>44134</v>
      </c>
      <c r="C27181" t="s">
        <v>48</v>
      </c>
      <c r="D27181">
        <v>-9.1593451453671399E-4</v>
      </c>
    </row>
    <row r="27182" spans="1:4" x14ac:dyDescent="0.3">
      <c r="A27182" t="str">
        <f t="shared" si="940"/>
        <v>44134US_IMI_MACHNERY</v>
      </c>
      <c r="B27182" s="1">
        <v>44134</v>
      </c>
      <c r="C27182" t="s">
        <v>49</v>
      </c>
      <c r="D27182">
        <v>2.4093007828934102E-2</v>
      </c>
    </row>
    <row r="27183" spans="1:4" x14ac:dyDescent="0.3">
      <c r="A27183" t="str">
        <f t="shared" si="940"/>
        <v>44134US_IMI_MEDIA</v>
      </c>
      <c r="B27183" s="1">
        <v>44134</v>
      </c>
      <c r="C27183" t="s">
        <v>50</v>
      </c>
      <c r="D27183">
        <v>4.7794985770999297E-2</v>
      </c>
    </row>
    <row r="27184" spans="1:4" x14ac:dyDescent="0.3">
      <c r="A27184" t="str">
        <f t="shared" si="940"/>
        <v>44134US_IMI_METALMIN</v>
      </c>
      <c r="B27184" s="1">
        <v>44134</v>
      </c>
      <c r="C27184" t="s">
        <v>51</v>
      </c>
      <c r="D27184">
        <v>-0.12703716450384001</v>
      </c>
    </row>
    <row r="27185" spans="1:4" x14ac:dyDescent="0.3">
      <c r="A27185" t="str">
        <f t="shared" si="940"/>
        <v>44134US_IMI_MIDCAP</v>
      </c>
      <c r="B27185" s="1">
        <v>44134</v>
      </c>
      <c r="C27185" t="s">
        <v>52</v>
      </c>
      <c r="D27185">
        <v>-1.5540800747730199E-2</v>
      </c>
    </row>
    <row r="27186" spans="1:4" x14ac:dyDescent="0.3">
      <c r="A27186" t="str">
        <f t="shared" si="940"/>
        <v>44134US_IMI_MKT</v>
      </c>
      <c r="B27186" s="1">
        <v>44134</v>
      </c>
      <c r="C27186" t="s">
        <v>53</v>
      </c>
      <c r="D27186">
        <v>0.13265430488544699</v>
      </c>
    </row>
    <row r="27187" spans="1:4" x14ac:dyDescent="0.3">
      <c r="A27187" t="str">
        <f t="shared" si="940"/>
        <v>44134US_IMI_MOMENTUM</v>
      </c>
      <c r="B27187" s="1">
        <v>44134</v>
      </c>
      <c r="C27187" t="s">
        <v>54</v>
      </c>
      <c r="D27187">
        <v>-3.09862253431827E-2</v>
      </c>
    </row>
    <row r="27188" spans="1:4" x14ac:dyDescent="0.3">
      <c r="A27188" t="str">
        <f t="shared" si="940"/>
        <v>44134US_IMI_MULTUTIL</v>
      </c>
      <c r="B27188" s="1">
        <v>44134</v>
      </c>
      <c r="C27188" t="s">
        <v>55</v>
      </c>
      <c r="D27188">
        <v>-6.7855871234710097E-2</v>
      </c>
    </row>
    <row r="27189" spans="1:4" x14ac:dyDescent="0.3">
      <c r="A27189" t="str">
        <f t="shared" si="940"/>
        <v>44134US_IMI_OILGAS</v>
      </c>
      <c r="B27189" s="1">
        <v>44134</v>
      </c>
      <c r="C27189" t="s">
        <v>56</v>
      </c>
      <c r="D27189">
        <v>3.3331292446184699E-2</v>
      </c>
    </row>
    <row r="27190" spans="1:4" x14ac:dyDescent="0.3">
      <c r="A27190" t="str">
        <f t="shared" si="940"/>
        <v>44134US_IMI_ONLNRETL</v>
      </c>
      <c r="B27190" s="1">
        <v>44134</v>
      </c>
      <c r="C27190" t="s">
        <v>57</v>
      </c>
      <c r="D27190">
        <v>2.1796124900378602E-2</v>
      </c>
    </row>
    <row r="27191" spans="1:4" x14ac:dyDescent="0.3">
      <c r="A27191" t="str">
        <f t="shared" si="940"/>
        <v>44134US_IMI_PHARMA</v>
      </c>
      <c r="B27191" s="1">
        <v>44134</v>
      </c>
      <c r="C27191" t="s">
        <v>58</v>
      </c>
      <c r="D27191">
        <v>-2.35776269321183E-2</v>
      </c>
    </row>
    <row r="27192" spans="1:4" x14ac:dyDescent="0.3">
      <c r="A27192" t="str">
        <f t="shared" si="940"/>
        <v>44134US_IMI_PRFTBLTY</v>
      </c>
      <c r="B27192" s="1">
        <v>44134</v>
      </c>
      <c r="C27192" t="s">
        <v>59</v>
      </c>
      <c r="D27192">
        <v>-1.6642365633368999E-2</v>
      </c>
    </row>
    <row r="27193" spans="1:4" x14ac:dyDescent="0.3">
      <c r="A27193" t="str">
        <f t="shared" si="940"/>
        <v>44134US_IMI_PROFSVCS</v>
      </c>
      <c r="B27193" s="1">
        <v>44134</v>
      </c>
      <c r="C27193" t="s">
        <v>60</v>
      </c>
      <c r="D27193">
        <v>2.47686868526306E-2</v>
      </c>
    </row>
    <row r="27194" spans="1:4" x14ac:dyDescent="0.3">
      <c r="A27194" t="str">
        <f t="shared" si="940"/>
        <v>44134US_IMI_REALEST</v>
      </c>
      <c r="B27194" s="1">
        <v>44134</v>
      </c>
      <c r="C27194" t="s">
        <v>61</v>
      </c>
      <c r="D27194">
        <v>-4.0946084075645602E-2</v>
      </c>
    </row>
    <row r="27195" spans="1:4" x14ac:dyDescent="0.3">
      <c r="A27195" t="str">
        <f t="shared" si="940"/>
        <v>44134US_IMI_RESVOL</v>
      </c>
      <c r="B27195" s="1">
        <v>44134</v>
      </c>
      <c r="C27195" t="s">
        <v>62</v>
      </c>
      <c r="D27195">
        <v>4.29834437460146E-3</v>
      </c>
    </row>
    <row r="27196" spans="1:4" x14ac:dyDescent="0.3">
      <c r="A27196" t="str">
        <f t="shared" si="940"/>
        <v>44134US_IMI_ROADRAIL</v>
      </c>
      <c r="B27196" s="1">
        <v>44134</v>
      </c>
      <c r="C27196" t="s">
        <v>63</v>
      </c>
      <c r="D27196">
        <v>3.9688844227349203E-2</v>
      </c>
    </row>
    <row r="27197" spans="1:4" x14ac:dyDescent="0.3">
      <c r="A27197" t="str">
        <f t="shared" si="940"/>
        <v>44134US_IMI_SEMICOND</v>
      </c>
      <c r="B27197" s="1">
        <v>44134</v>
      </c>
      <c r="C27197" t="s">
        <v>64</v>
      </c>
      <c r="D27197">
        <v>4.5556958489915603E-2</v>
      </c>
    </row>
    <row r="27198" spans="1:4" x14ac:dyDescent="0.3">
      <c r="A27198" t="str">
        <f t="shared" ref="A27198:A27261" si="941">B27198&amp;C27198</f>
        <v>44134US_IMI_SIZE</v>
      </c>
      <c r="B27198" s="1">
        <v>44134</v>
      </c>
      <c r="C27198" t="s">
        <v>65</v>
      </c>
      <c r="D27198">
        <v>-4.3093395620477804E-3</v>
      </c>
    </row>
    <row r="27199" spans="1:4" x14ac:dyDescent="0.3">
      <c r="A27199" t="str">
        <f t="shared" si="941"/>
        <v>44134US_IMI_SOFTWARE</v>
      </c>
      <c r="B27199" s="1">
        <v>44134</v>
      </c>
      <c r="C27199" t="s">
        <v>66</v>
      </c>
      <c r="D27199">
        <v>2.0392417479077701E-2</v>
      </c>
    </row>
    <row r="27200" spans="1:4" x14ac:dyDescent="0.3">
      <c r="A27200" t="str">
        <f t="shared" si="941"/>
        <v>44134US_IMI_SPCLRETL</v>
      </c>
      <c r="B27200" s="1">
        <v>44134</v>
      </c>
      <c r="C27200" t="s">
        <v>67</v>
      </c>
      <c r="D27200">
        <v>-4.07209127331098E-2</v>
      </c>
    </row>
    <row r="27201" spans="1:4" x14ac:dyDescent="0.3">
      <c r="A27201" t="str">
        <f t="shared" si="941"/>
        <v>44134US_IMI_TELECOMM</v>
      </c>
      <c r="B27201" s="1">
        <v>44134</v>
      </c>
      <c r="C27201" t="s">
        <v>68</v>
      </c>
      <c r="D27201">
        <v>-7.6523970567370699E-3</v>
      </c>
    </row>
    <row r="27202" spans="1:4" x14ac:dyDescent="0.3">
      <c r="A27202" t="str">
        <f t="shared" si="941"/>
        <v>44134US_IMI_TRANSPRT</v>
      </c>
      <c r="B27202" s="1">
        <v>44134</v>
      </c>
      <c r="C27202" t="s">
        <v>69</v>
      </c>
      <c r="D27202">
        <v>-4.5390526651436898E-2</v>
      </c>
    </row>
    <row r="27203" spans="1:4" x14ac:dyDescent="0.3">
      <c r="A27203" t="str">
        <f t="shared" si="941"/>
        <v>44134US_IMI_TRDGCOMP</v>
      </c>
      <c r="B27203" s="1">
        <v>44134</v>
      </c>
      <c r="C27203" t="s">
        <v>70</v>
      </c>
      <c r="D27203">
        <v>6.8667495257839897E-2</v>
      </c>
    </row>
    <row r="27204" spans="1:4" x14ac:dyDescent="0.3">
      <c r="A27204" t="str">
        <f t="shared" si="941"/>
        <v>44165US_IMI_AERODFNS</v>
      </c>
      <c r="B27204" s="1">
        <v>44165</v>
      </c>
      <c r="C27204" t="s">
        <v>6</v>
      </c>
      <c r="D27204">
        <v>-1.9671650635765699E-2</v>
      </c>
    </row>
    <row r="27205" spans="1:4" x14ac:dyDescent="0.3">
      <c r="A27205" t="str">
        <f t="shared" si="941"/>
        <v>44165US_IMI_AIRLINE</v>
      </c>
      <c r="B27205" s="1">
        <v>44165</v>
      </c>
      <c r="C27205" t="s">
        <v>7</v>
      </c>
      <c r="D27205">
        <v>-5.6209118116628799E-2</v>
      </c>
    </row>
    <row r="27206" spans="1:4" x14ac:dyDescent="0.3">
      <c r="A27206" t="str">
        <f t="shared" si="941"/>
        <v>44165US_IMI_APPAREL</v>
      </c>
      <c r="B27206" s="1">
        <v>44165</v>
      </c>
      <c r="C27206" t="s">
        <v>8</v>
      </c>
      <c r="D27206">
        <v>1.6923243736361799E-2</v>
      </c>
    </row>
    <row r="27207" spans="1:4" x14ac:dyDescent="0.3">
      <c r="A27207" t="str">
        <f t="shared" si="941"/>
        <v>44165US_IMI_AUTOCOMP</v>
      </c>
      <c r="B27207" s="1">
        <v>44165</v>
      </c>
      <c r="C27207" t="s">
        <v>9</v>
      </c>
      <c r="D27207">
        <v>1.2466300001710199E-2</v>
      </c>
    </row>
    <row r="27208" spans="1:4" x14ac:dyDescent="0.3">
      <c r="A27208" t="str">
        <f t="shared" si="941"/>
        <v>44165US_IMI_BANKS</v>
      </c>
      <c r="B27208" s="1">
        <v>44165</v>
      </c>
      <c r="C27208" t="s">
        <v>10</v>
      </c>
      <c r="D27208">
        <v>2.07654248020635E-2</v>
      </c>
    </row>
    <row r="27209" spans="1:4" x14ac:dyDescent="0.3">
      <c r="A27209" t="str">
        <f t="shared" si="941"/>
        <v>44165US_IMI_BETA</v>
      </c>
      <c r="B27209" s="1">
        <v>44165</v>
      </c>
      <c r="C27209" t="s">
        <v>11</v>
      </c>
      <c r="D27209">
        <v>1.49422637345302E-2</v>
      </c>
    </row>
    <row r="27210" spans="1:4" x14ac:dyDescent="0.3">
      <c r="A27210" t="str">
        <f t="shared" si="941"/>
        <v>44165US_IMI_BEVTOBAC</v>
      </c>
      <c r="B27210" s="1">
        <v>44165</v>
      </c>
      <c r="C27210" t="s">
        <v>12</v>
      </c>
      <c r="D27210">
        <v>1.9450636619821798E-2</v>
      </c>
    </row>
    <row r="27211" spans="1:4" x14ac:dyDescent="0.3">
      <c r="A27211" t="str">
        <f t="shared" si="941"/>
        <v>44165US_IMI_BIOTECH</v>
      </c>
      <c r="B27211" s="1">
        <v>44165</v>
      </c>
      <c r="C27211" t="s">
        <v>13</v>
      </c>
      <c r="D27211">
        <v>-2.8570049527374099E-2</v>
      </c>
    </row>
    <row r="27212" spans="1:4" x14ac:dyDescent="0.3">
      <c r="A27212" t="str">
        <f t="shared" si="941"/>
        <v>44165US_IMI_BKTOPRC</v>
      </c>
      <c r="B27212" s="1">
        <v>44165</v>
      </c>
      <c r="C27212" t="s">
        <v>14</v>
      </c>
      <c r="D27212">
        <v>-2.3994764410722302E-3</v>
      </c>
    </row>
    <row r="27213" spans="1:4" x14ac:dyDescent="0.3">
      <c r="A27213" t="str">
        <f t="shared" si="941"/>
        <v>44165US_IMI_BLDGPROD</v>
      </c>
      <c r="B27213" s="1">
        <v>44165</v>
      </c>
      <c r="C27213" t="s">
        <v>15</v>
      </c>
      <c r="D27213">
        <v>-2.5722936203269701E-2</v>
      </c>
    </row>
    <row r="27214" spans="1:4" x14ac:dyDescent="0.3">
      <c r="A27214" t="str">
        <f t="shared" si="941"/>
        <v>44165US_IMI_CHEMICAL</v>
      </c>
      <c r="B27214" s="1">
        <v>44165</v>
      </c>
      <c r="C27214" t="s">
        <v>16</v>
      </c>
      <c r="D27214">
        <v>-8.7600021754194197E-3</v>
      </c>
    </row>
    <row r="27215" spans="1:4" x14ac:dyDescent="0.3">
      <c r="A27215" t="str">
        <f t="shared" si="941"/>
        <v>44165US_IMI_COMMSEQP</v>
      </c>
      <c r="B27215" s="1">
        <v>44165</v>
      </c>
      <c r="C27215" t="s">
        <v>17</v>
      </c>
      <c r="D27215">
        <v>8.8836313402651298E-3</v>
      </c>
    </row>
    <row r="27216" spans="1:4" x14ac:dyDescent="0.3">
      <c r="A27216" t="str">
        <f t="shared" si="941"/>
        <v>44165US_IMI_COMMSVCS</v>
      </c>
      <c r="B27216" s="1">
        <v>44165</v>
      </c>
      <c r="C27216" t="s">
        <v>18</v>
      </c>
      <c r="D27216">
        <v>-4.0318235124228899E-2</v>
      </c>
    </row>
    <row r="27217" spans="1:4" x14ac:dyDescent="0.3">
      <c r="A27217" t="str">
        <f t="shared" si="941"/>
        <v>44165US_IMI_CONGLOM</v>
      </c>
      <c r="B27217" s="1">
        <v>44165</v>
      </c>
      <c r="C27217" t="s">
        <v>19</v>
      </c>
      <c r="D27217">
        <v>-4.6192187719696701E-3</v>
      </c>
    </row>
    <row r="27218" spans="1:4" x14ac:dyDescent="0.3">
      <c r="A27218" t="str">
        <f t="shared" si="941"/>
        <v>44165US_IMI_CONSMSVC</v>
      </c>
      <c r="B27218" s="1">
        <v>44165</v>
      </c>
      <c r="C27218" t="s">
        <v>20</v>
      </c>
      <c r="D27218">
        <v>-5.9652848060952203E-2</v>
      </c>
    </row>
    <row r="27219" spans="1:4" x14ac:dyDescent="0.3">
      <c r="A27219" t="str">
        <f t="shared" si="941"/>
        <v>44165US_IMI_CONSTRENG</v>
      </c>
      <c r="B27219" s="1">
        <v>44165</v>
      </c>
      <c r="C27219" t="s">
        <v>71</v>
      </c>
      <c r="D27219">
        <v>-4.4896577992339102E-3</v>
      </c>
    </row>
    <row r="27220" spans="1:4" x14ac:dyDescent="0.3">
      <c r="A27220" t="str">
        <f t="shared" si="941"/>
        <v>44165US_IMI_CONSTRUC</v>
      </c>
      <c r="B27220" s="1">
        <v>44165</v>
      </c>
      <c r="C27220" t="s">
        <v>21</v>
      </c>
      <c r="D27220">
        <v>-8.9771491211413298E-3</v>
      </c>
    </row>
    <row r="27221" spans="1:4" x14ac:dyDescent="0.3">
      <c r="A27221" t="str">
        <f t="shared" si="941"/>
        <v>44165US_IMI_CORERETL</v>
      </c>
      <c r="B27221" s="1">
        <v>44165</v>
      </c>
      <c r="C27221" t="s">
        <v>22</v>
      </c>
      <c r="D27221">
        <v>-2.8587087861813101E-2</v>
      </c>
    </row>
    <row r="27222" spans="1:4" x14ac:dyDescent="0.3">
      <c r="A27222" t="str">
        <f t="shared" si="941"/>
        <v>44165US_IMI_DIVFIN</v>
      </c>
      <c r="B27222" s="1">
        <v>44165</v>
      </c>
      <c r="C27222" t="s">
        <v>23</v>
      </c>
      <c r="D27222">
        <v>9.4746399969207994E-3</v>
      </c>
    </row>
    <row r="27223" spans="1:4" x14ac:dyDescent="0.3">
      <c r="A27223" t="str">
        <f t="shared" si="941"/>
        <v>44165US_IMI_DIVYIELD</v>
      </c>
      <c r="B27223" s="1">
        <v>44165</v>
      </c>
      <c r="C27223" t="s">
        <v>24</v>
      </c>
      <c r="D27223">
        <v>-3.8224576103929602E-3</v>
      </c>
    </row>
    <row r="27224" spans="1:4" x14ac:dyDescent="0.3">
      <c r="A27224" t="str">
        <f t="shared" si="941"/>
        <v>44165US_IMI_EARNQUAL</v>
      </c>
      <c r="B27224" s="1">
        <v>44165</v>
      </c>
      <c r="C27224" t="s">
        <v>25</v>
      </c>
      <c r="D27224">
        <v>-4.1601401925024E-4</v>
      </c>
    </row>
    <row r="27225" spans="1:4" x14ac:dyDescent="0.3">
      <c r="A27225" t="str">
        <f t="shared" si="941"/>
        <v>44165US_IMI_EARNSTAB</v>
      </c>
      <c r="B27225" s="1">
        <v>44165</v>
      </c>
      <c r="C27225" t="s">
        <v>26</v>
      </c>
      <c r="D27225">
        <v>-4.9385602713976602E-3</v>
      </c>
    </row>
    <row r="27226" spans="1:4" x14ac:dyDescent="0.3">
      <c r="A27226" t="str">
        <f t="shared" si="941"/>
        <v>44165US_IMI_EARNYILD</v>
      </c>
      <c r="B27226" s="1">
        <v>44165</v>
      </c>
      <c r="C27226" t="s">
        <v>27</v>
      </c>
      <c r="D27226">
        <v>-4.7447494252899703E-4</v>
      </c>
    </row>
    <row r="27227" spans="1:4" x14ac:dyDescent="0.3">
      <c r="A27227" t="str">
        <f t="shared" si="941"/>
        <v>44165US_IMI_ELCTRNC</v>
      </c>
      <c r="B27227" s="1">
        <v>44165</v>
      </c>
      <c r="C27227" t="s">
        <v>28</v>
      </c>
      <c r="D27227">
        <v>4.37865607104755E-2</v>
      </c>
    </row>
    <row r="27228" spans="1:4" x14ac:dyDescent="0.3">
      <c r="A27228" t="str">
        <f t="shared" si="941"/>
        <v>44165US_IMI_ELECEQPT</v>
      </c>
      <c r="B27228" s="1">
        <v>44165</v>
      </c>
      <c r="C27228" t="s">
        <v>29</v>
      </c>
      <c r="D27228">
        <v>-1.6656268350875501E-2</v>
      </c>
    </row>
    <row r="27229" spans="1:4" x14ac:dyDescent="0.3">
      <c r="A27229" t="str">
        <f t="shared" si="941"/>
        <v>44165US_IMI_ELECUTIL</v>
      </c>
      <c r="B27229" s="1">
        <v>44165</v>
      </c>
      <c r="C27229" t="s">
        <v>30</v>
      </c>
      <c r="D27229">
        <v>-3.3657868163446597E-2</v>
      </c>
    </row>
    <row r="27230" spans="1:4" x14ac:dyDescent="0.3">
      <c r="A27230" t="str">
        <f t="shared" si="941"/>
        <v>44165US_IMI_ENERGEQP</v>
      </c>
      <c r="B27230" s="1">
        <v>44165</v>
      </c>
      <c r="C27230" t="s">
        <v>31</v>
      </c>
      <c r="D27230">
        <v>4.09681784326947E-2</v>
      </c>
    </row>
    <row r="27231" spans="1:4" x14ac:dyDescent="0.3">
      <c r="A27231" t="str">
        <f t="shared" si="941"/>
        <v>44165US_IMI_FOODPROD</v>
      </c>
      <c r="B27231" s="1">
        <v>44165</v>
      </c>
      <c r="C27231" t="s">
        <v>32</v>
      </c>
      <c r="D27231">
        <v>-2.5840385991683999E-2</v>
      </c>
    </row>
    <row r="27232" spans="1:4" x14ac:dyDescent="0.3">
      <c r="A27232" t="str">
        <f t="shared" si="941"/>
        <v>44165US_IMI_FOODRETL</v>
      </c>
      <c r="B27232" s="1">
        <v>44165</v>
      </c>
      <c r="C27232" t="s">
        <v>33</v>
      </c>
      <c r="D27232">
        <v>-3.8161869445705501E-2</v>
      </c>
    </row>
    <row r="27233" spans="1:4" x14ac:dyDescent="0.3">
      <c r="A27233" t="str">
        <f t="shared" si="941"/>
        <v>44165US_IMI_GASUTIL</v>
      </c>
      <c r="B27233" s="1">
        <v>44165</v>
      </c>
      <c r="C27233" t="s">
        <v>72</v>
      </c>
      <c r="D27233">
        <v>-6.3037107554177102E-2</v>
      </c>
    </row>
    <row r="27234" spans="1:4" x14ac:dyDescent="0.3">
      <c r="A27234" t="str">
        <f t="shared" si="941"/>
        <v>44165US_IMI_GROWTH</v>
      </c>
      <c r="B27234" s="1">
        <v>44165</v>
      </c>
      <c r="C27234" t="s">
        <v>34</v>
      </c>
      <c r="D27234">
        <v>4.4696975354271903E-3</v>
      </c>
    </row>
    <row r="27235" spans="1:4" x14ac:dyDescent="0.3">
      <c r="A27235" t="str">
        <f t="shared" si="941"/>
        <v>44165US_IMI_HLTHEQPT</v>
      </c>
      <c r="B27235" s="1">
        <v>44165</v>
      </c>
      <c r="C27235" t="s">
        <v>35</v>
      </c>
      <c r="D27235">
        <v>-3.4248458329055602E-3</v>
      </c>
    </row>
    <row r="27236" spans="1:4" x14ac:dyDescent="0.3">
      <c r="A27236" t="str">
        <f t="shared" si="941"/>
        <v>44165US_IMI_HLTHSVCS</v>
      </c>
      <c r="B27236" s="1">
        <v>44165</v>
      </c>
      <c r="C27236" t="s">
        <v>36</v>
      </c>
      <c r="D27236">
        <v>-5.5825964132867898E-3</v>
      </c>
    </row>
    <row r="27237" spans="1:4" x14ac:dyDescent="0.3">
      <c r="A27237" t="str">
        <f t="shared" si="941"/>
        <v>44165US_IMI_HLTHTECH</v>
      </c>
      <c r="B27237" s="1">
        <v>44165</v>
      </c>
      <c r="C27237" t="s">
        <v>37</v>
      </c>
      <c r="D27237">
        <v>2.4004388809224799E-4</v>
      </c>
    </row>
    <row r="27238" spans="1:4" x14ac:dyDescent="0.3">
      <c r="A27238" t="str">
        <f t="shared" si="941"/>
        <v>44165US_IMI_HSHLDDUR</v>
      </c>
      <c r="B27238" s="1">
        <v>44165</v>
      </c>
      <c r="C27238" t="s">
        <v>38</v>
      </c>
      <c r="D27238">
        <v>-4.9046701840222501E-2</v>
      </c>
    </row>
    <row r="27239" spans="1:4" x14ac:dyDescent="0.3">
      <c r="A27239" t="str">
        <f t="shared" si="941"/>
        <v>44165US_IMI_HSHLDPRD</v>
      </c>
      <c r="B27239" s="1">
        <v>44165</v>
      </c>
      <c r="C27239" t="s">
        <v>39</v>
      </c>
      <c r="D27239">
        <v>-3.10595270213283E-2</v>
      </c>
    </row>
    <row r="27240" spans="1:4" x14ac:dyDescent="0.3">
      <c r="A27240" t="str">
        <f t="shared" si="941"/>
        <v>44165US_IMI_HTLRSTRT</v>
      </c>
      <c r="B27240" s="1">
        <v>44165</v>
      </c>
      <c r="C27240" t="s">
        <v>40</v>
      </c>
      <c r="D27240">
        <v>-1.3523634768949201E-2</v>
      </c>
    </row>
    <row r="27241" spans="1:4" x14ac:dyDescent="0.3">
      <c r="A27241" t="str">
        <f t="shared" si="941"/>
        <v>44165US_IMI_INSURNCE</v>
      </c>
      <c r="B27241" s="1">
        <v>44165</v>
      </c>
      <c r="C27241" t="s">
        <v>41</v>
      </c>
      <c r="D27241">
        <v>-6.2716373894095298E-3</v>
      </c>
    </row>
    <row r="27242" spans="1:4" x14ac:dyDescent="0.3">
      <c r="A27242" t="str">
        <f t="shared" si="941"/>
        <v>44165US_IMI_INTMEDIA</v>
      </c>
      <c r="B27242" s="1">
        <v>44165</v>
      </c>
      <c r="C27242" t="s">
        <v>42</v>
      </c>
      <c r="D27242">
        <v>2.5875292622661299E-2</v>
      </c>
    </row>
    <row r="27243" spans="1:4" x14ac:dyDescent="0.3">
      <c r="A27243" t="str">
        <f t="shared" si="941"/>
        <v>44165US_IMI_INVQUAL</v>
      </c>
      <c r="B27243" s="1">
        <v>44165</v>
      </c>
      <c r="C27243" t="s">
        <v>43</v>
      </c>
      <c r="D27243">
        <v>2.2526208647245899E-4</v>
      </c>
    </row>
    <row r="27244" spans="1:4" x14ac:dyDescent="0.3">
      <c r="A27244" t="str">
        <f t="shared" si="941"/>
        <v>44165US_IMI_ITSERVICE</v>
      </c>
      <c r="B27244" s="1">
        <v>44165</v>
      </c>
      <c r="C27244" t="s">
        <v>44</v>
      </c>
      <c r="D27244">
        <v>-4.3903163692280501E-3</v>
      </c>
    </row>
    <row r="27245" spans="1:4" x14ac:dyDescent="0.3">
      <c r="A27245" t="str">
        <f t="shared" si="941"/>
        <v>44165US_IMI_LEVERAGE</v>
      </c>
      <c r="B27245" s="1">
        <v>44165</v>
      </c>
      <c r="C27245" t="s">
        <v>45</v>
      </c>
      <c r="D27245">
        <v>5.6692211688646403E-4</v>
      </c>
    </row>
    <row r="27246" spans="1:4" x14ac:dyDescent="0.3">
      <c r="A27246" t="str">
        <f t="shared" si="941"/>
        <v>44165US_IMI_LIFESCI</v>
      </c>
      <c r="B27246" s="1">
        <v>44165</v>
      </c>
      <c r="C27246" t="s">
        <v>46</v>
      </c>
      <c r="D27246">
        <v>2.2362769825873298E-3</v>
      </c>
    </row>
    <row r="27247" spans="1:4" x14ac:dyDescent="0.3">
      <c r="A27247" t="str">
        <f t="shared" si="941"/>
        <v>44165US_IMI_LIQUIDTY</v>
      </c>
      <c r="B27247" s="1">
        <v>44165</v>
      </c>
      <c r="C27247" t="s">
        <v>47</v>
      </c>
      <c r="D27247">
        <v>-1.65723436311479E-3</v>
      </c>
    </row>
    <row r="27248" spans="1:4" x14ac:dyDescent="0.3">
      <c r="A27248" t="str">
        <f t="shared" si="941"/>
        <v>44165US_IMI_LTREVERS</v>
      </c>
      <c r="B27248" s="1">
        <v>44165</v>
      </c>
      <c r="C27248" t="s">
        <v>48</v>
      </c>
      <c r="D27248">
        <v>-5.1449623093418797E-3</v>
      </c>
    </row>
    <row r="27249" spans="1:4" x14ac:dyDescent="0.3">
      <c r="A27249" t="str">
        <f t="shared" si="941"/>
        <v>44165US_IMI_MACHNERY</v>
      </c>
      <c r="B27249" s="1">
        <v>44165</v>
      </c>
      <c r="C27249" t="s">
        <v>49</v>
      </c>
      <c r="D27249">
        <v>-3.27233763425284E-2</v>
      </c>
    </row>
    <row r="27250" spans="1:4" x14ac:dyDescent="0.3">
      <c r="A27250" t="str">
        <f t="shared" si="941"/>
        <v>44165US_IMI_MEDIA</v>
      </c>
      <c r="B27250" s="1">
        <v>44165</v>
      </c>
      <c r="C27250" t="s">
        <v>50</v>
      </c>
      <c r="D27250">
        <v>-1.16602595206661E-2</v>
      </c>
    </row>
    <row r="27251" spans="1:4" x14ac:dyDescent="0.3">
      <c r="A27251" t="str">
        <f t="shared" si="941"/>
        <v>44165US_IMI_METALMIN</v>
      </c>
      <c r="B27251" s="1">
        <v>44165</v>
      </c>
      <c r="C27251" t="s">
        <v>51</v>
      </c>
      <c r="D27251">
        <v>1.84292862997689E-2</v>
      </c>
    </row>
    <row r="27252" spans="1:4" x14ac:dyDescent="0.3">
      <c r="A27252" t="str">
        <f t="shared" si="941"/>
        <v>44165US_IMI_MIDCAP</v>
      </c>
      <c r="B27252" s="1">
        <v>44165</v>
      </c>
      <c r="C27252" t="s">
        <v>52</v>
      </c>
      <c r="D27252">
        <v>-3.4625333630760899E-3</v>
      </c>
    </row>
    <row r="27253" spans="1:4" x14ac:dyDescent="0.3">
      <c r="A27253" t="str">
        <f t="shared" si="941"/>
        <v>44165US_IMI_MKT</v>
      </c>
      <c r="B27253" s="1">
        <v>44165</v>
      </c>
      <c r="C27253" t="s">
        <v>53</v>
      </c>
      <c r="D27253">
        <v>3.73055146042226E-2</v>
      </c>
    </row>
    <row r="27254" spans="1:4" x14ac:dyDescent="0.3">
      <c r="A27254" t="str">
        <f t="shared" si="941"/>
        <v>44165US_IMI_MOMENTUM</v>
      </c>
      <c r="B27254" s="1">
        <v>44165</v>
      </c>
      <c r="C27254" t="s">
        <v>54</v>
      </c>
      <c r="D27254">
        <v>1.3301571582505201E-3</v>
      </c>
    </row>
    <row r="27255" spans="1:4" x14ac:dyDescent="0.3">
      <c r="A27255" t="str">
        <f t="shared" si="941"/>
        <v>44165US_IMI_MULTUTIL</v>
      </c>
      <c r="B27255" s="1">
        <v>44165</v>
      </c>
      <c r="C27255" t="s">
        <v>55</v>
      </c>
      <c r="D27255">
        <v>-3.2190221421314003E-2</v>
      </c>
    </row>
    <row r="27256" spans="1:4" x14ac:dyDescent="0.3">
      <c r="A27256" t="str">
        <f t="shared" si="941"/>
        <v>44165US_IMI_OILGAS</v>
      </c>
      <c r="B27256" s="1">
        <v>44165</v>
      </c>
      <c r="C27256" t="s">
        <v>56</v>
      </c>
      <c r="D27256">
        <v>6.1249529528657398E-3</v>
      </c>
    </row>
    <row r="27257" spans="1:4" x14ac:dyDescent="0.3">
      <c r="A27257" t="str">
        <f t="shared" si="941"/>
        <v>44165US_IMI_ONLNRETL</v>
      </c>
      <c r="B27257" s="1">
        <v>44165</v>
      </c>
      <c r="C27257" t="s">
        <v>57</v>
      </c>
      <c r="D27257">
        <v>1.90584700374857E-2</v>
      </c>
    </row>
    <row r="27258" spans="1:4" x14ac:dyDescent="0.3">
      <c r="A27258" t="str">
        <f t="shared" si="941"/>
        <v>44165US_IMI_PHARMA</v>
      </c>
      <c r="B27258" s="1">
        <v>44165</v>
      </c>
      <c r="C27258" t="s">
        <v>58</v>
      </c>
      <c r="D27258" s="2">
        <v>-5.1007482658908E-5</v>
      </c>
    </row>
    <row r="27259" spans="1:4" x14ac:dyDescent="0.3">
      <c r="A27259" t="str">
        <f t="shared" si="941"/>
        <v>44165US_IMI_PRFTBLTY</v>
      </c>
      <c r="B27259" s="1">
        <v>44165</v>
      </c>
      <c r="C27259" t="s">
        <v>59</v>
      </c>
      <c r="D27259">
        <v>-3.59348805016618E-3</v>
      </c>
    </row>
    <row r="27260" spans="1:4" x14ac:dyDescent="0.3">
      <c r="A27260" t="str">
        <f t="shared" si="941"/>
        <v>44165US_IMI_PROFSVCS</v>
      </c>
      <c r="B27260" s="1">
        <v>44165</v>
      </c>
      <c r="C27260" t="s">
        <v>60</v>
      </c>
      <c r="D27260">
        <v>-1.6311210909100302E-2</v>
      </c>
    </row>
    <row r="27261" spans="1:4" x14ac:dyDescent="0.3">
      <c r="A27261" t="str">
        <f t="shared" si="941"/>
        <v>44165US_IMI_REALEST</v>
      </c>
      <c r="B27261" s="1">
        <v>44165</v>
      </c>
      <c r="C27261" t="s">
        <v>61</v>
      </c>
      <c r="D27261">
        <v>-2.4593088915657799E-2</v>
      </c>
    </row>
    <row r="27262" spans="1:4" x14ac:dyDescent="0.3">
      <c r="A27262" t="str">
        <f t="shared" ref="A27262:A27325" si="942">B27262&amp;C27262</f>
        <v>44165US_IMI_RESVOL</v>
      </c>
      <c r="B27262" s="1">
        <v>44165</v>
      </c>
      <c r="C27262" t="s">
        <v>62</v>
      </c>
      <c r="D27262">
        <v>1.30519139752378E-2</v>
      </c>
    </row>
    <row r="27263" spans="1:4" x14ac:dyDescent="0.3">
      <c r="A27263" t="str">
        <f t="shared" si="942"/>
        <v>44165US_IMI_ROADRAIL</v>
      </c>
      <c r="B27263" s="1">
        <v>44165</v>
      </c>
      <c r="C27263" t="s">
        <v>63</v>
      </c>
      <c r="D27263">
        <v>-9.5364197888414496E-3</v>
      </c>
    </row>
    <row r="27264" spans="1:4" x14ac:dyDescent="0.3">
      <c r="A27264" t="str">
        <f t="shared" si="942"/>
        <v>44165US_IMI_SEMICOND</v>
      </c>
      <c r="B27264" s="1">
        <v>44165</v>
      </c>
      <c r="C27264" t="s">
        <v>64</v>
      </c>
      <c r="D27264">
        <v>-2.9631814340962798E-3</v>
      </c>
    </row>
    <row r="27265" spans="1:4" x14ac:dyDescent="0.3">
      <c r="A27265" t="str">
        <f t="shared" si="942"/>
        <v>44165US_IMI_SIZE</v>
      </c>
      <c r="B27265" s="1">
        <v>44165</v>
      </c>
      <c r="C27265" t="s">
        <v>65</v>
      </c>
      <c r="D27265">
        <v>-1.5708655617655901E-2</v>
      </c>
    </row>
    <row r="27266" spans="1:4" x14ac:dyDescent="0.3">
      <c r="A27266" t="str">
        <f t="shared" si="942"/>
        <v>44165US_IMI_SOFTWARE</v>
      </c>
      <c r="B27266" s="1">
        <v>44165</v>
      </c>
      <c r="C27266" t="s">
        <v>66</v>
      </c>
      <c r="D27266">
        <v>1.1395421355002201E-2</v>
      </c>
    </row>
    <row r="27267" spans="1:4" x14ac:dyDescent="0.3">
      <c r="A27267" t="str">
        <f t="shared" si="942"/>
        <v>44165US_IMI_SPCLRETL</v>
      </c>
      <c r="B27267" s="1">
        <v>44165</v>
      </c>
      <c r="C27267" t="s">
        <v>67</v>
      </c>
      <c r="D27267">
        <v>-1.43227509251403E-2</v>
      </c>
    </row>
    <row r="27268" spans="1:4" x14ac:dyDescent="0.3">
      <c r="A27268" t="str">
        <f t="shared" si="942"/>
        <v>44165US_IMI_TELECOMM</v>
      </c>
      <c r="B27268" s="1">
        <v>44165</v>
      </c>
      <c r="C27268" t="s">
        <v>68</v>
      </c>
      <c r="D27268">
        <v>-3.8414161553198198E-2</v>
      </c>
    </row>
    <row r="27269" spans="1:4" x14ac:dyDescent="0.3">
      <c r="A27269" t="str">
        <f t="shared" si="942"/>
        <v>44165US_IMI_TRANSPRT</v>
      </c>
      <c r="B27269" s="1">
        <v>44165</v>
      </c>
      <c r="C27269" t="s">
        <v>69</v>
      </c>
      <c r="D27269">
        <v>-5.42650151219621E-2</v>
      </c>
    </row>
    <row r="27270" spans="1:4" x14ac:dyDescent="0.3">
      <c r="A27270" t="str">
        <f t="shared" si="942"/>
        <v>44165US_IMI_TRDGCOMP</v>
      </c>
      <c r="B27270" s="1">
        <v>44165</v>
      </c>
      <c r="C27270" t="s">
        <v>70</v>
      </c>
      <c r="D27270">
        <v>-8.0680828961455005E-3</v>
      </c>
    </row>
    <row r="27271" spans="1:4" x14ac:dyDescent="0.3">
      <c r="A27271" t="str">
        <f t="shared" si="942"/>
        <v>44196US_IMI_AERODFNS</v>
      </c>
      <c r="B27271" s="1">
        <v>44196</v>
      </c>
      <c r="C27271" t="s">
        <v>6</v>
      </c>
      <c r="D27271">
        <v>-2.24517519274893E-2</v>
      </c>
    </row>
    <row r="27272" spans="1:4" x14ac:dyDescent="0.3">
      <c r="A27272" t="str">
        <f t="shared" si="942"/>
        <v>44196US_IMI_AIRLINE</v>
      </c>
      <c r="B27272" s="1">
        <v>44196</v>
      </c>
      <c r="C27272" t="s">
        <v>7</v>
      </c>
      <c r="D27272">
        <v>-9.0761685310324594E-2</v>
      </c>
    </row>
    <row r="27273" spans="1:4" x14ac:dyDescent="0.3">
      <c r="A27273" t="str">
        <f t="shared" si="942"/>
        <v>44196US_IMI_APPAREL</v>
      </c>
      <c r="B27273" s="1">
        <v>44196</v>
      </c>
      <c r="C27273" t="s">
        <v>8</v>
      </c>
      <c r="D27273">
        <v>-5.0299705372500801E-2</v>
      </c>
    </row>
    <row r="27274" spans="1:4" x14ac:dyDescent="0.3">
      <c r="A27274" t="str">
        <f t="shared" si="942"/>
        <v>44196US_IMI_AUTOCOMP</v>
      </c>
      <c r="B27274" s="1">
        <v>44196</v>
      </c>
      <c r="C27274" t="s">
        <v>9</v>
      </c>
      <c r="D27274">
        <v>2.2101759950365001E-2</v>
      </c>
    </row>
    <row r="27275" spans="1:4" x14ac:dyDescent="0.3">
      <c r="A27275" t="str">
        <f t="shared" si="942"/>
        <v>44196US_IMI_BANKS</v>
      </c>
      <c r="B27275" s="1">
        <v>44196</v>
      </c>
      <c r="C27275" t="s">
        <v>10</v>
      </c>
      <c r="D27275">
        <v>2.3634160284658999E-2</v>
      </c>
    </row>
    <row r="27276" spans="1:4" x14ac:dyDescent="0.3">
      <c r="A27276" t="str">
        <f t="shared" si="942"/>
        <v>44196US_IMI_BETA</v>
      </c>
      <c r="B27276" s="1">
        <v>44196</v>
      </c>
      <c r="C27276" t="s">
        <v>11</v>
      </c>
      <c r="D27276">
        <v>1.4802085606102401E-3</v>
      </c>
    </row>
    <row r="27277" spans="1:4" x14ac:dyDescent="0.3">
      <c r="A27277" t="str">
        <f t="shared" si="942"/>
        <v>44196US_IMI_BEVTOBAC</v>
      </c>
      <c r="B27277" s="1">
        <v>44196</v>
      </c>
      <c r="C27277" t="s">
        <v>12</v>
      </c>
      <c r="D27277">
        <v>-2.5175989562898099E-2</v>
      </c>
    </row>
    <row r="27278" spans="1:4" x14ac:dyDescent="0.3">
      <c r="A27278" t="str">
        <f t="shared" si="942"/>
        <v>44196US_IMI_BIOTECH</v>
      </c>
      <c r="B27278" s="1">
        <v>44196</v>
      </c>
      <c r="C27278" t="s">
        <v>13</v>
      </c>
      <c r="D27278">
        <v>-9.2657581691416597E-3</v>
      </c>
    </row>
    <row r="27279" spans="1:4" x14ac:dyDescent="0.3">
      <c r="A27279" t="str">
        <f t="shared" si="942"/>
        <v>44196US_IMI_BKTOPRC</v>
      </c>
      <c r="B27279" s="1">
        <v>44196</v>
      </c>
      <c r="C27279" t="s">
        <v>14</v>
      </c>
      <c r="D27279">
        <v>1.3848300077690801E-2</v>
      </c>
    </row>
    <row r="27280" spans="1:4" x14ac:dyDescent="0.3">
      <c r="A27280" t="str">
        <f t="shared" si="942"/>
        <v>44196US_IMI_BLDGPROD</v>
      </c>
      <c r="B27280" s="1">
        <v>44196</v>
      </c>
      <c r="C27280" t="s">
        <v>15</v>
      </c>
      <c r="D27280">
        <v>1.6993272945568998E-2</v>
      </c>
    </row>
    <row r="27281" spans="1:4" x14ac:dyDescent="0.3">
      <c r="A27281" t="str">
        <f t="shared" si="942"/>
        <v>44196US_IMI_CHEMICAL</v>
      </c>
      <c r="B27281" s="1">
        <v>44196</v>
      </c>
      <c r="C27281" t="s">
        <v>16</v>
      </c>
      <c r="D27281">
        <v>-9.6273241958392906E-3</v>
      </c>
    </row>
    <row r="27282" spans="1:4" x14ac:dyDescent="0.3">
      <c r="A27282" t="str">
        <f t="shared" si="942"/>
        <v>44196US_IMI_COMMSEQP</v>
      </c>
      <c r="B27282" s="1">
        <v>44196</v>
      </c>
      <c r="C27282" t="s">
        <v>17</v>
      </c>
      <c r="D27282">
        <v>4.1799693275284801E-2</v>
      </c>
    </row>
    <row r="27283" spans="1:4" x14ac:dyDescent="0.3">
      <c r="A27283" t="str">
        <f t="shared" si="942"/>
        <v>44196US_IMI_COMMSVCS</v>
      </c>
      <c r="B27283" s="1">
        <v>44196</v>
      </c>
      <c r="C27283" t="s">
        <v>18</v>
      </c>
      <c r="D27283">
        <v>-1.1815910652374599E-2</v>
      </c>
    </row>
    <row r="27284" spans="1:4" x14ac:dyDescent="0.3">
      <c r="A27284" t="str">
        <f t="shared" si="942"/>
        <v>44196US_IMI_CONGLOM</v>
      </c>
      <c r="B27284" s="1">
        <v>44196</v>
      </c>
      <c r="C27284" t="s">
        <v>19</v>
      </c>
      <c r="D27284">
        <v>-1.5127364434308699E-2</v>
      </c>
    </row>
    <row r="27285" spans="1:4" x14ac:dyDescent="0.3">
      <c r="A27285" t="str">
        <f t="shared" si="942"/>
        <v>44196US_IMI_CONSMSVC</v>
      </c>
      <c r="B27285" s="1">
        <v>44196</v>
      </c>
      <c r="C27285" t="s">
        <v>20</v>
      </c>
      <c r="D27285">
        <v>-2.9887839049206302E-2</v>
      </c>
    </row>
    <row r="27286" spans="1:4" x14ac:dyDescent="0.3">
      <c r="A27286" t="str">
        <f t="shared" si="942"/>
        <v>44196US_IMI_CONSTRENG</v>
      </c>
      <c r="B27286" s="1">
        <v>44196</v>
      </c>
      <c r="C27286" t="s">
        <v>71</v>
      </c>
      <c r="D27286">
        <v>-7.1389659205741904E-3</v>
      </c>
    </row>
    <row r="27287" spans="1:4" x14ac:dyDescent="0.3">
      <c r="A27287" t="str">
        <f t="shared" si="942"/>
        <v>44196US_IMI_CONSTRUC</v>
      </c>
      <c r="B27287" s="1">
        <v>44196</v>
      </c>
      <c r="C27287" t="s">
        <v>21</v>
      </c>
      <c r="D27287">
        <v>-2.7656879706405998E-2</v>
      </c>
    </row>
    <row r="27288" spans="1:4" x14ac:dyDescent="0.3">
      <c r="A27288" t="str">
        <f t="shared" si="942"/>
        <v>44196US_IMI_CORERETL</v>
      </c>
      <c r="B27288" s="1">
        <v>44196</v>
      </c>
      <c r="C27288" t="s">
        <v>22</v>
      </c>
      <c r="D27288">
        <v>-2.1976322941944799E-2</v>
      </c>
    </row>
    <row r="27289" spans="1:4" x14ac:dyDescent="0.3">
      <c r="A27289" t="str">
        <f t="shared" si="942"/>
        <v>44196US_IMI_DIVFIN</v>
      </c>
      <c r="B27289" s="1">
        <v>44196</v>
      </c>
      <c r="C27289" t="s">
        <v>23</v>
      </c>
      <c r="D27289">
        <v>-4.2907561111833999E-3</v>
      </c>
    </row>
    <row r="27290" spans="1:4" x14ac:dyDescent="0.3">
      <c r="A27290" t="str">
        <f t="shared" si="942"/>
        <v>44196US_IMI_DIVYIELD</v>
      </c>
      <c r="B27290" s="1">
        <v>44196</v>
      </c>
      <c r="C27290" t="s">
        <v>24</v>
      </c>
      <c r="D27290">
        <v>2.1464871204609202E-3</v>
      </c>
    </row>
    <row r="27291" spans="1:4" x14ac:dyDescent="0.3">
      <c r="A27291" t="str">
        <f t="shared" si="942"/>
        <v>44196US_IMI_EARNQUAL</v>
      </c>
      <c r="B27291" s="1">
        <v>44196</v>
      </c>
      <c r="C27291" t="s">
        <v>25</v>
      </c>
      <c r="D27291">
        <v>6.3162900259842699E-3</v>
      </c>
    </row>
    <row r="27292" spans="1:4" x14ac:dyDescent="0.3">
      <c r="A27292" t="str">
        <f t="shared" si="942"/>
        <v>44196US_IMI_EARNSTAB</v>
      </c>
      <c r="B27292" s="1">
        <v>44196</v>
      </c>
      <c r="C27292" t="s">
        <v>26</v>
      </c>
      <c r="D27292">
        <v>4.8288066648003E-4</v>
      </c>
    </row>
    <row r="27293" spans="1:4" x14ac:dyDescent="0.3">
      <c r="A27293" t="str">
        <f t="shared" si="942"/>
        <v>44196US_IMI_EARNYILD</v>
      </c>
      <c r="B27293" s="1">
        <v>44196</v>
      </c>
      <c r="C27293" t="s">
        <v>27</v>
      </c>
      <c r="D27293">
        <v>-6.6367471945439098E-3</v>
      </c>
    </row>
    <row r="27294" spans="1:4" x14ac:dyDescent="0.3">
      <c r="A27294" t="str">
        <f t="shared" si="942"/>
        <v>44196US_IMI_ELCTRNC</v>
      </c>
      <c r="B27294" s="1">
        <v>44196</v>
      </c>
      <c r="C27294" t="s">
        <v>28</v>
      </c>
      <c r="D27294">
        <v>1.7080206216993001E-2</v>
      </c>
    </row>
    <row r="27295" spans="1:4" x14ac:dyDescent="0.3">
      <c r="A27295" t="str">
        <f t="shared" si="942"/>
        <v>44196US_IMI_ELECEQPT</v>
      </c>
      <c r="B27295" s="1">
        <v>44196</v>
      </c>
      <c r="C27295" t="s">
        <v>29</v>
      </c>
      <c r="D27295">
        <v>5.8545320171194799E-2</v>
      </c>
    </row>
    <row r="27296" spans="1:4" x14ac:dyDescent="0.3">
      <c r="A27296" t="str">
        <f t="shared" si="942"/>
        <v>44196US_IMI_ELECUTIL</v>
      </c>
      <c r="B27296" s="1">
        <v>44196</v>
      </c>
      <c r="C27296" t="s">
        <v>30</v>
      </c>
      <c r="D27296">
        <v>-7.9758303036789897E-3</v>
      </c>
    </row>
    <row r="27297" spans="1:4" x14ac:dyDescent="0.3">
      <c r="A27297" t="str">
        <f t="shared" si="942"/>
        <v>44196US_IMI_ENERGEQP</v>
      </c>
      <c r="B27297" s="1">
        <v>44196</v>
      </c>
      <c r="C27297" t="s">
        <v>31</v>
      </c>
      <c r="D27297">
        <v>-9.1994031298180002E-3</v>
      </c>
    </row>
    <row r="27298" spans="1:4" x14ac:dyDescent="0.3">
      <c r="A27298" t="str">
        <f t="shared" si="942"/>
        <v>44196US_IMI_FOODPROD</v>
      </c>
      <c r="B27298" s="1">
        <v>44196</v>
      </c>
      <c r="C27298" t="s">
        <v>32</v>
      </c>
      <c r="D27298">
        <v>-1.3363612732509699E-2</v>
      </c>
    </row>
    <row r="27299" spans="1:4" x14ac:dyDescent="0.3">
      <c r="A27299" t="str">
        <f t="shared" si="942"/>
        <v>44196US_IMI_FOODRETL</v>
      </c>
      <c r="B27299" s="1">
        <v>44196</v>
      </c>
      <c r="C27299" t="s">
        <v>33</v>
      </c>
      <c r="D27299">
        <v>-3.3237890017381302E-3</v>
      </c>
    </row>
    <row r="27300" spans="1:4" x14ac:dyDescent="0.3">
      <c r="A27300" t="str">
        <f t="shared" si="942"/>
        <v>44196US_IMI_GASUTIL</v>
      </c>
      <c r="B27300" s="1">
        <v>44196</v>
      </c>
      <c r="C27300" t="s">
        <v>72</v>
      </c>
      <c r="D27300">
        <v>-1.9453863811317001E-2</v>
      </c>
    </row>
    <row r="27301" spans="1:4" x14ac:dyDescent="0.3">
      <c r="A27301" t="str">
        <f t="shared" si="942"/>
        <v>44196US_IMI_GROWTH</v>
      </c>
      <c r="B27301" s="1">
        <v>44196</v>
      </c>
      <c r="C27301" t="s">
        <v>34</v>
      </c>
      <c r="D27301">
        <v>-1.3412820067670399E-2</v>
      </c>
    </row>
    <row r="27302" spans="1:4" x14ac:dyDescent="0.3">
      <c r="A27302" t="str">
        <f t="shared" si="942"/>
        <v>44196US_IMI_HLTHEQPT</v>
      </c>
      <c r="B27302" s="1">
        <v>44196</v>
      </c>
      <c r="C27302" t="s">
        <v>35</v>
      </c>
      <c r="D27302">
        <v>2.0251410418328699E-2</v>
      </c>
    </row>
    <row r="27303" spans="1:4" x14ac:dyDescent="0.3">
      <c r="A27303" t="str">
        <f t="shared" si="942"/>
        <v>44196US_IMI_HLTHSVCS</v>
      </c>
      <c r="B27303" s="1">
        <v>44196</v>
      </c>
      <c r="C27303" t="s">
        <v>36</v>
      </c>
      <c r="D27303">
        <v>1.4765443216240799E-2</v>
      </c>
    </row>
    <row r="27304" spans="1:4" x14ac:dyDescent="0.3">
      <c r="A27304" t="str">
        <f t="shared" si="942"/>
        <v>44196US_IMI_HLTHTECH</v>
      </c>
      <c r="B27304" s="1">
        <v>44196</v>
      </c>
      <c r="C27304" t="s">
        <v>37</v>
      </c>
      <c r="D27304">
        <v>8.8992291817875005E-2</v>
      </c>
    </row>
    <row r="27305" spans="1:4" x14ac:dyDescent="0.3">
      <c r="A27305" t="str">
        <f t="shared" si="942"/>
        <v>44196US_IMI_HSHLDDUR</v>
      </c>
      <c r="B27305" s="1">
        <v>44196</v>
      </c>
      <c r="C27305" t="s">
        <v>38</v>
      </c>
      <c r="D27305">
        <v>2.5455203043136199E-2</v>
      </c>
    </row>
    <row r="27306" spans="1:4" x14ac:dyDescent="0.3">
      <c r="A27306" t="str">
        <f t="shared" si="942"/>
        <v>44196US_IMI_HSHLDPRD</v>
      </c>
      <c r="B27306" s="1">
        <v>44196</v>
      </c>
      <c r="C27306" t="s">
        <v>39</v>
      </c>
      <c r="D27306">
        <v>-5.2154348062571701E-2</v>
      </c>
    </row>
    <row r="27307" spans="1:4" x14ac:dyDescent="0.3">
      <c r="A27307" t="str">
        <f t="shared" si="942"/>
        <v>44196US_IMI_HTLRSTRT</v>
      </c>
      <c r="B27307" s="1">
        <v>44196</v>
      </c>
      <c r="C27307" t="s">
        <v>40</v>
      </c>
      <c r="D27307">
        <v>-5.1299193319347902E-2</v>
      </c>
    </row>
    <row r="27308" spans="1:4" x14ac:dyDescent="0.3">
      <c r="A27308" t="str">
        <f t="shared" si="942"/>
        <v>44196US_IMI_INSURNCE</v>
      </c>
      <c r="B27308" s="1">
        <v>44196</v>
      </c>
      <c r="C27308" t="s">
        <v>41</v>
      </c>
      <c r="D27308">
        <v>-7.3210480044090098E-3</v>
      </c>
    </row>
    <row r="27309" spans="1:4" x14ac:dyDescent="0.3">
      <c r="A27309" t="str">
        <f t="shared" si="942"/>
        <v>44196US_IMI_INTMEDIA</v>
      </c>
      <c r="B27309" s="1">
        <v>44196</v>
      </c>
      <c r="C27309" t="s">
        <v>42</v>
      </c>
      <c r="D27309">
        <v>-2.6872922239349201E-2</v>
      </c>
    </row>
    <row r="27310" spans="1:4" x14ac:dyDescent="0.3">
      <c r="A27310" t="str">
        <f t="shared" si="942"/>
        <v>44196US_IMI_INVQUAL</v>
      </c>
      <c r="B27310" s="1">
        <v>44196</v>
      </c>
      <c r="C27310" t="s">
        <v>43</v>
      </c>
      <c r="D27310">
        <v>1.8182402373920801E-2</v>
      </c>
    </row>
    <row r="27311" spans="1:4" x14ac:dyDescent="0.3">
      <c r="A27311" t="str">
        <f t="shared" si="942"/>
        <v>44196US_IMI_ITSERVICE</v>
      </c>
      <c r="B27311" s="1">
        <v>44196</v>
      </c>
      <c r="C27311" t="s">
        <v>44</v>
      </c>
      <c r="D27311">
        <v>-3.3542359887550902E-2</v>
      </c>
    </row>
    <row r="27312" spans="1:4" x14ac:dyDescent="0.3">
      <c r="A27312" t="str">
        <f t="shared" si="942"/>
        <v>44196US_IMI_LEVERAGE</v>
      </c>
      <c r="B27312" s="1">
        <v>44196</v>
      </c>
      <c r="C27312" t="s">
        <v>45</v>
      </c>
      <c r="D27312">
        <v>3.19720303493414E-4</v>
      </c>
    </row>
    <row r="27313" spans="1:4" x14ac:dyDescent="0.3">
      <c r="A27313" t="str">
        <f t="shared" si="942"/>
        <v>44196US_IMI_LIFESCI</v>
      </c>
      <c r="B27313" s="1">
        <v>44196</v>
      </c>
      <c r="C27313" t="s">
        <v>46</v>
      </c>
      <c r="D27313">
        <v>4.9409481917756001E-2</v>
      </c>
    </row>
    <row r="27314" spans="1:4" x14ac:dyDescent="0.3">
      <c r="A27314" t="str">
        <f t="shared" si="942"/>
        <v>44196US_IMI_LIQUIDTY</v>
      </c>
      <c r="B27314" s="1">
        <v>44196</v>
      </c>
      <c r="C27314" t="s">
        <v>47</v>
      </c>
      <c r="D27314">
        <v>3.7204772178336801E-2</v>
      </c>
    </row>
    <row r="27315" spans="1:4" x14ac:dyDescent="0.3">
      <c r="A27315" t="str">
        <f t="shared" si="942"/>
        <v>44196US_IMI_LTREVERS</v>
      </c>
      <c r="B27315" s="1">
        <v>44196</v>
      </c>
      <c r="C27315" t="s">
        <v>48</v>
      </c>
      <c r="D27315">
        <v>2.08161417882596E-2</v>
      </c>
    </row>
    <row r="27316" spans="1:4" x14ac:dyDescent="0.3">
      <c r="A27316" t="str">
        <f t="shared" si="942"/>
        <v>44196US_IMI_MACHNERY</v>
      </c>
      <c r="B27316" s="1">
        <v>44196</v>
      </c>
      <c r="C27316" t="s">
        <v>49</v>
      </c>
      <c r="D27316">
        <v>2.0035585709276001E-2</v>
      </c>
    </row>
    <row r="27317" spans="1:4" x14ac:dyDescent="0.3">
      <c r="A27317" t="str">
        <f t="shared" si="942"/>
        <v>44196US_IMI_MEDIA</v>
      </c>
      <c r="B27317" s="1">
        <v>44196</v>
      </c>
      <c r="C27317" t="s">
        <v>50</v>
      </c>
      <c r="D27317">
        <v>1.6885141842011401E-2</v>
      </c>
    </row>
    <row r="27318" spans="1:4" x14ac:dyDescent="0.3">
      <c r="A27318" t="str">
        <f t="shared" si="942"/>
        <v>44196US_IMI_METALMIN</v>
      </c>
      <c r="B27318" s="1">
        <v>44196</v>
      </c>
      <c r="C27318" t="s">
        <v>51</v>
      </c>
      <c r="D27318">
        <v>-5.8743170228074598E-2</v>
      </c>
    </row>
    <row r="27319" spans="1:4" x14ac:dyDescent="0.3">
      <c r="A27319" t="str">
        <f t="shared" si="942"/>
        <v>44196US_IMI_MIDCAP</v>
      </c>
      <c r="B27319" s="1">
        <v>44196</v>
      </c>
      <c r="C27319" t="s">
        <v>52</v>
      </c>
      <c r="D27319">
        <v>-1.74641530612735E-2</v>
      </c>
    </row>
    <row r="27320" spans="1:4" x14ac:dyDescent="0.3">
      <c r="A27320" t="str">
        <f t="shared" si="942"/>
        <v>44196US_IMI_MKT</v>
      </c>
      <c r="B27320" s="1">
        <v>44196</v>
      </c>
      <c r="C27320" t="s">
        <v>53</v>
      </c>
      <c r="D27320">
        <v>-5.2166982309020098E-3</v>
      </c>
    </row>
    <row r="27321" spans="1:4" x14ac:dyDescent="0.3">
      <c r="A27321" t="str">
        <f t="shared" si="942"/>
        <v>44196US_IMI_MOMENTUM</v>
      </c>
      <c r="B27321" s="1">
        <v>44196</v>
      </c>
      <c r="C27321" t="s">
        <v>54</v>
      </c>
      <c r="D27321">
        <v>2.47672309756178E-2</v>
      </c>
    </row>
    <row r="27322" spans="1:4" x14ac:dyDescent="0.3">
      <c r="A27322" t="str">
        <f t="shared" si="942"/>
        <v>44196US_IMI_MULTUTIL</v>
      </c>
      <c r="B27322" s="1">
        <v>44196</v>
      </c>
      <c r="C27322" t="s">
        <v>55</v>
      </c>
      <c r="D27322">
        <v>-3.6458511452426802E-3</v>
      </c>
    </row>
    <row r="27323" spans="1:4" x14ac:dyDescent="0.3">
      <c r="A27323" t="str">
        <f t="shared" si="942"/>
        <v>44196US_IMI_OILGAS</v>
      </c>
      <c r="B27323" s="1">
        <v>44196</v>
      </c>
      <c r="C27323" t="s">
        <v>56</v>
      </c>
      <c r="D27323">
        <v>2.7247718986972501E-2</v>
      </c>
    </row>
    <row r="27324" spans="1:4" x14ac:dyDescent="0.3">
      <c r="A27324" t="str">
        <f t="shared" si="942"/>
        <v>44196US_IMI_ONLNRETL</v>
      </c>
      <c r="B27324" s="1">
        <v>44196</v>
      </c>
      <c r="C27324" t="s">
        <v>57</v>
      </c>
      <c r="D27324">
        <v>-2.1287063580189999E-2</v>
      </c>
    </row>
    <row r="27325" spans="1:4" x14ac:dyDescent="0.3">
      <c r="A27325" t="str">
        <f t="shared" si="942"/>
        <v>44196US_IMI_PHARMA</v>
      </c>
      <c r="B27325" s="1">
        <v>44196</v>
      </c>
      <c r="C27325" t="s">
        <v>58</v>
      </c>
      <c r="D27325">
        <v>4.2949843737125903E-2</v>
      </c>
    </row>
    <row r="27326" spans="1:4" x14ac:dyDescent="0.3">
      <c r="A27326" t="str">
        <f t="shared" ref="A27326:A27389" si="943">B27326&amp;C27326</f>
        <v>44196US_IMI_PRFTBLTY</v>
      </c>
      <c r="B27326" s="1">
        <v>44196</v>
      </c>
      <c r="C27326" t="s">
        <v>59</v>
      </c>
      <c r="D27326">
        <v>1.45127220500667E-2</v>
      </c>
    </row>
    <row r="27327" spans="1:4" x14ac:dyDescent="0.3">
      <c r="A27327" t="str">
        <f t="shared" si="943"/>
        <v>44196US_IMI_PROFSVCS</v>
      </c>
      <c r="B27327" s="1">
        <v>44196</v>
      </c>
      <c r="C27327" t="s">
        <v>60</v>
      </c>
      <c r="D27327">
        <v>-1.10033947876802E-2</v>
      </c>
    </row>
    <row r="27328" spans="1:4" x14ac:dyDescent="0.3">
      <c r="A27328" t="str">
        <f t="shared" si="943"/>
        <v>44196US_IMI_REALEST</v>
      </c>
      <c r="B27328" s="1">
        <v>44196</v>
      </c>
      <c r="C27328" t="s">
        <v>61</v>
      </c>
      <c r="D27328">
        <v>-4.6820026691881201E-3</v>
      </c>
    </row>
    <row r="27329" spans="1:4" x14ac:dyDescent="0.3">
      <c r="A27329" t="str">
        <f t="shared" si="943"/>
        <v>44196US_IMI_RESVOL</v>
      </c>
      <c r="B27329" s="1">
        <v>44196</v>
      </c>
      <c r="C27329" t="s">
        <v>62</v>
      </c>
      <c r="D27329">
        <v>3.9885061649831299E-2</v>
      </c>
    </row>
    <row r="27330" spans="1:4" x14ac:dyDescent="0.3">
      <c r="A27330" t="str">
        <f t="shared" si="943"/>
        <v>44196US_IMI_ROADRAIL</v>
      </c>
      <c r="B27330" s="1">
        <v>44196</v>
      </c>
      <c r="C27330" t="s">
        <v>63</v>
      </c>
      <c r="D27330">
        <v>1.5826949037697199E-2</v>
      </c>
    </row>
    <row r="27331" spans="1:4" x14ac:dyDescent="0.3">
      <c r="A27331" t="str">
        <f t="shared" si="943"/>
        <v>44196US_IMI_SEMICOND</v>
      </c>
      <c r="B27331" s="1">
        <v>44196</v>
      </c>
      <c r="C27331" t="s">
        <v>64</v>
      </c>
      <c r="D27331">
        <v>1.1555426108260001E-2</v>
      </c>
    </row>
    <row r="27332" spans="1:4" x14ac:dyDescent="0.3">
      <c r="A27332" t="str">
        <f t="shared" si="943"/>
        <v>44196US_IMI_SIZE</v>
      </c>
      <c r="B27332" s="1">
        <v>44196</v>
      </c>
      <c r="C27332" t="s">
        <v>65</v>
      </c>
      <c r="D27332">
        <v>-6.1706887643317703E-3</v>
      </c>
    </row>
    <row r="27333" spans="1:4" x14ac:dyDescent="0.3">
      <c r="A27333" t="str">
        <f t="shared" si="943"/>
        <v>44196US_IMI_SOFTWARE</v>
      </c>
      <c r="B27333" s="1">
        <v>44196</v>
      </c>
      <c r="C27333" t="s">
        <v>66</v>
      </c>
      <c r="D27333">
        <v>-5.213318975946E-3</v>
      </c>
    </row>
    <row r="27334" spans="1:4" x14ac:dyDescent="0.3">
      <c r="A27334" t="str">
        <f t="shared" si="943"/>
        <v>44196US_IMI_SPCLRETL</v>
      </c>
      <c r="B27334" s="1">
        <v>44196</v>
      </c>
      <c r="C27334" t="s">
        <v>67</v>
      </c>
      <c r="D27334">
        <v>0.12476805234364199</v>
      </c>
    </row>
    <row r="27335" spans="1:4" x14ac:dyDescent="0.3">
      <c r="A27335" t="str">
        <f t="shared" si="943"/>
        <v>44196US_IMI_TELECOMM</v>
      </c>
      <c r="B27335" s="1">
        <v>44196</v>
      </c>
      <c r="C27335" t="s">
        <v>68</v>
      </c>
      <c r="D27335">
        <v>4.9782511092328402E-3</v>
      </c>
    </row>
    <row r="27336" spans="1:4" x14ac:dyDescent="0.3">
      <c r="A27336" t="str">
        <f t="shared" si="943"/>
        <v>44196US_IMI_TRANSPRT</v>
      </c>
      <c r="B27336" s="1">
        <v>44196</v>
      </c>
      <c r="C27336" t="s">
        <v>69</v>
      </c>
      <c r="D27336">
        <v>-8.1719144838288807E-2</v>
      </c>
    </row>
    <row r="27337" spans="1:4" x14ac:dyDescent="0.3">
      <c r="A27337" t="str">
        <f t="shared" si="943"/>
        <v>44196US_IMI_TRDGCOMP</v>
      </c>
      <c r="B27337" s="1">
        <v>44196</v>
      </c>
      <c r="C27337" t="s">
        <v>70</v>
      </c>
      <c r="D27337">
        <v>-3.0641171354835701E-2</v>
      </c>
    </row>
    <row r="27338" spans="1:4" x14ac:dyDescent="0.3">
      <c r="A27338" t="str">
        <f t="shared" si="943"/>
        <v>44225US_IMI_AERODFNS</v>
      </c>
      <c r="B27338" s="1">
        <v>44225</v>
      </c>
      <c r="C27338" t="s">
        <v>6</v>
      </c>
      <c r="D27338">
        <v>-1.22274704914767E-2</v>
      </c>
    </row>
    <row r="27339" spans="1:4" x14ac:dyDescent="0.3">
      <c r="A27339" t="str">
        <f t="shared" si="943"/>
        <v>44225US_IMI_AIRLINE</v>
      </c>
      <c r="B27339" s="1">
        <v>44225</v>
      </c>
      <c r="C27339" t="s">
        <v>7</v>
      </c>
      <c r="D27339">
        <v>0.18858827574695899</v>
      </c>
    </row>
    <row r="27340" spans="1:4" x14ac:dyDescent="0.3">
      <c r="A27340" t="str">
        <f t="shared" si="943"/>
        <v>44225US_IMI_APPAREL</v>
      </c>
      <c r="B27340" s="1">
        <v>44225</v>
      </c>
      <c r="C27340" t="s">
        <v>8</v>
      </c>
      <c r="D27340">
        <v>6.46941045008012E-3</v>
      </c>
    </row>
    <row r="27341" spans="1:4" x14ac:dyDescent="0.3">
      <c r="A27341" t="str">
        <f t="shared" si="943"/>
        <v>44225US_IMI_AUTOCOMP</v>
      </c>
      <c r="B27341" s="1">
        <v>44225</v>
      </c>
      <c r="C27341" t="s">
        <v>9</v>
      </c>
      <c r="D27341">
        <v>-5.2675246938756699E-2</v>
      </c>
    </row>
    <row r="27342" spans="1:4" x14ac:dyDescent="0.3">
      <c r="A27342" t="str">
        <f t="shared" si="943"/>
        <v>44225US_IMI_BANKS</v>
      </c>
      <c r="B27342" s="1">
        <v>44225</v>
      </c>
      <c r="C27342" t="s">
        <v>10</v>
      </c>
      <c r="D27342">
        <v>3.9253278928425402E-2</v>
      </c>
    </row>
    <row r="27343" spans="1:4" x14ac:dyDescent="0.3">
      <c r="A27343" t="str">
        <f t="shared" si="943"/>
        <v>44225US_IMI_BETA</v>
      </c>
      <c r="B27343" s="1">
        <v>44225</v>
      </c>
      <c r="C27343" t="s">
        <v>11</v>
      </c>
      <c r="D27343">
        <v>3.8281208655090097E-2</v>
      </c>
    </row>
    <row r="27344" spans="1:4" x14ac:dyDescent="0.3">
      <c r="A27344" t="str">
        <f t="shared" si="943"/>
        <v>44225US_IMI_BEVTOBAC</v>
      </c>
      <c r="B27344" s="1">
        <v>44225</v>
      </c>
      <c r="C27344" t="s">
        <v>12</v>
      </c>
      <c r="D27344">
        <v>-2.05741638209095E-2</v>
      </c>
    </row>
    <row r="27345" spans="1:4" x14ac:dyDescent="0.3">
      <c r="A27345" t="str">
        <f t="shared" si="943"/>
        <v>44225US_IMI_BIOTECH</v>
      </c>
      <c r="B27345" s="1">
        <v>44225</v>
      </c>
      <c r="C27345" t="s">
        <v>13</v>
      </c>
      <c r="D27345">
        <v>-4.0378760863228502E-2</v>
      </c>
    </row>
    <row r="27346" spans="1:4" x14ac:dyDescent="0.3">
      <c r="A27346" t="str">
        <f t="shared" si="943"/>
        <v>44225US_IMI_BKTOPRC</v>
      </c>
      <c r="B27346" s="1">
        <v>44225</v>
      </c>
      <c r="C27346" t="s">
        <v>14</v>
      </c>
      <c r="D27346">
        <v>1.4988996383770299E-2</v>
      </c>
    </row>
    <row r="27347" spans="1:4" x14ac:dyDescent="0.3">
      <c r="A27347" t="str">
        <f t="shared" si="943"/>
        <v>44225US_IMI_BLDGPROD</v>
      </c>
      <c r="B27347" s="1">
        <v>44225</v>
      </c>
      <c r="C27347" t="s">
        <v>15</v>
      </c>
      <c r="D27347">
        <v>-2.4761125345295499E-3</v>
      </c>
    </row>
    <row r="27348" spans="1:4" x14ac:dyDescent="0.3">
      <c r="A27348" t="str">
        <f t="shared" si="943"/>
        <v>44225US_IMI_CHEMICAL</v>
      </c>
      <c r="B27348" s="1">
        <v>44225</v>
      </c>
      <c r="C27348" t="s">
        <v>16</v>
      </c>
      <c r="D27348">
        <v>-5.1079064809598602E-3</v>
      </c>
    </row>
    <row r="27349" spans="1:4" x14ac:dyDescent="0.3">
      <c r="A27349" t="str">
        <f t="shared" si="943"/>
        <v>44225US_IMI_COMMSEQP</v>
      </c>
      <c r="B27349" s="1">
        <v>44225</v>
      </c>
      <c r="C27349" t="s">
        <v>17</v>
      </c>
      <c r="D27349">
        <v>-3.2502855017724798E-2</v>
      </c>
    </row>
    <row r="27350" spans="1:4" x14ac:dyDescent="0.3">
      <c r="A27350" t="str">
        <f t="shared" si="943"/>
        <v>44225US_IMI_COMMSVCS</v>
      </c>
      <c r="B27350" s="1">
        <v>44225</v>
      </c>
      <c r="C27350" t="s">
        <v>18</v>
      </c>
      <c r="D27350">
        <v>-4.2341711750816302E-2</v>
      </c>
    </row>
    <row r="27351" spans="1:4" x14ac:dyDescent="0.3">
      <c r="A27351" t="str">
        <f t="shared" si="943"/>
        <v>44225US_IMI_CONGLOM</v>
      </c>
      <c r="B27351" s="1">
        <v>44225</v>
      </c>
      <c r="C27351" t="s">
        <v>19</v>
      </c>
      <c r="D27351">
        <v>1.5151895130506399E-2</v>
      </c>
    </row>
    <row r="27352" spans="1:4" x14ac:dyDescent="0.3">
      <c r="A27352" t="str">
        <f t="shared" si="943"/>
        <v>44225US_IMI_CONSMSVC</v>
      </c>
      <c r="B27352" s="1">
        <v>44225</v>
      </c>
      <c r="C27352" t="s">
        <v>20</v>
      </c>
      <c r="D27352">
        <v>-2.2953260633345601E-2</v>
      </c>
    </row>
    <row r="27353" spans="1:4" x14ac:dyDescent="0.3">
      <c r="A27353" t="str">
        <f t="shared" si="943"/>
        <v>44225US_IMI_CONSTRENG</v>
      </c>
      <c r="B27353" s="1">
        <v>44225</v>
      </c>
      <c r="C27353" t="s">
        <v>71</v>
      </c>
      <c r="D27353">
        <v>5.0540212508292999E-2</v>
      </c>
    </row>
    <row r="27354" spans="1:4" x14ac:dyDescent="0.3">
      <c r="A27354" t="str">
        <f t="shared" si="943"/>
        <v>44225US_IMI_CONSTRUC</v>
      </c>
      <c r="B27354" s="1">
        <v>44225</v>
      </c>
      <c r="C27354" t="s">
        <v>21</v>
      </c>
      <c r="D27354">
        <v>1.9834029325003701E-2</v>
      </c>
    </row>
    <row r="27355" spans="1:4" x14ac:dyDescent="0.3">
      <c r="A27355" t="str">
        <f t="shared" si="943"/>
        <v>44225US_IMI_CORERETL</v>
      </c>
      <c r="B27355" s="1">
        <v>44225</v>
      </c>
      <c r="C27355" t="s">
        <v>22</v>
      </c>
      <c r="D27355">
        <v>-1.9052193353274498E-2</v>
      </c>
    </row>
    <row r="27356" spans="1:4" x14ac:dyDescent="0.3">
      <c r="A27356" t="str">
        <f t="shared" si="943"/>
        <v>44225US_IMI_DIVFIN</v>
      </c>
      <c r="B27356" s="1">
        <v>44225</v>
      </c>
      <c r="C27356" t="s">
        <v>23</v>
      </c>
      <c r="D27356">
        <v>5.9664500728521504E-3</v>
      </c>
    </row>
    <row r="27357" spans="1:4" x14ac:dyDescent="0.3">
      <c r="A27357" t="str">
        <f t="shared" si="943"/>
        <v>44225US_IMI_DIVYIELD</v>
      </c>
      <c r="B27357" s="1">
        <v>44225</v>
      </c>
      <c r="C27357" t="s">
        <v>24</v>
      </c>
      <c r="D27357">
        <v>3.0562284976290402E-3</v>
      </c>
    </row>
    <row r="27358" spans="1:4" x14ac:dyDescent="0.3">
      <c r="A27358" t="str">
        <f t="shared" si="943"/>
        <v>44225US_IMI_EARNQUAL</v>
      </c>
      <c r="B27358" s="1">
        <v>44225</v>
      </c>
      <c r="C27358" t="s">
        <v>25</v>
      </c>
      <c r="D27358">
        <v>-2.4048870757236301E-3</v>
      </c>
    </row>
    <row r="27359" spans="1:4" x14ac:dyDescent="0.3">
      <c r="A27359" t="str">
        <f t="shared" si="943"/>
        <v>44225US_IMI_EARNSTAB</v>
      </c>
      <c r="B27359" s="1">
        <v>44225</v>
      </c>
      <c r="C27359" t="s">
        <v>26</v>
      </c>
      <c r="D27359">
        <v>-1.06320595658209E-2</v>
      </c>
    </row>
    <row r="27360" spans="1:4" x14ac:dyDescent="0.3">
      <c r="A27360" t="str">
        <f t="shared" si="943"/>
        <v>44225US_IMI_EARNYILD</v>
      </c>
      <c r="B27360" s="1">
        <v>44225</v>
      </c>
      <c r="C27360" t="s">
        <v>27</v>
      </c>
      <c r="D27360">
        <v>-5.6801722250704597E-4</v>
      </c>
    </row>
    <row r="27361" spans="1:4" x14ac:dyDescent="0.3">
      <c r="A27361" t="str">
        <f t="shared" si="943"/>
        <v>44225US_IMI_ELCTRNC</v>
      </c>
      <c r="B27361" s="1">
        <v>44225</v>
      </c>
      <c r="C27361" t="s">
        <v>28</v>
      </c>
      <c r="D27361">
        <v>1.2049201598846101E-3</v>
      </c>
    </row>
    <row r="27362" spans="1:4" x14ac:dyDescent="0.3">
      <c r="A27362" t="str">
        <f t="shared" si="943"/>
        <v>44225US_IMI_ELECEQPT</v>
      </c>
      <c r="B27362" s="1">
        <v>44225</v>
      </c>
      <c r="C27362" t="s">
        <v>29</v>
      </c>
      <c r="D27362">
        <v>-3.17421660503533E-2</v>
      </c>
    </row>
    <row r="27363" spans="1:4" x14ac:dyDescent="0.3">
      <c r="A27363" t="str">
        <f t="shared" si="943"/>
        <v>44225US_IMI_ELECUTIL</v>
      </c>
      <c r="B27363" s="1">
        <v>44225</v>
      </c>
      <c r="C27363" t="s">
        <v>30</v>
      </c>
      <c r="D27363">
        <v>-8.1522834537897798E-2</v>
      </c>
    </row>
    <row r="27364" spans="1:4" x14ac:dyDescent="0.3">
      <c r="A27364" t="str">
        <f t="shared" si="943"/>
        <v>44225US_IMI_ENERGEQP</v>
      </c>
      <c r="B27364" s="1">
        <v>44225</v>
      </c>
      <c r="C27364" t="s">
        <v>31</v>
      </c>
      <c r="D27364">
        <v>5.3137607670302199E-2</v>
      </c>
    </row>
    <row r="27365" spans="1:4" x14ac:dyDescent="0.3">
      <c r="A27365" t="str">
        <f t="shared" si="943"/>
        <v>44225US_IMI_FOODPROD</v>
      </c>
      <c r="B27365" s="1">
        <v>44225</v>
      </c>
      <c r="C27365" t="s">
        <v>32</v>
      </c>
      <c r="D27365">
        <v>-1.46956906394123E-2</v>
      </c>
    </row>
    <row r="27366" spans="1:4" x14ac:dyDescent="0.3">
      <c r="A27366" t="str">
        <f t="shared" si="943"/>
        <v>44225US_IMI_FOODRETL</v>
      </c>
      <c r="B27366" s="1">
        <v>44225</v>
      </c>
      <c r="C27366" t="s">
        <v>33</v>
      </c>
      <c r="D27366">
        <v>-3.9028020248712103E-2</v>
      </c>
    </row>
    <row r="27367" spans="1:4" x14ac:dyDescent="0.3">
      <c r="A27367" t="str">
        <f t="shared" si="943"/>
        <v>44225US_IMI_GASUTIL</v>
      </c>
      <c r="B27367" s="1">
        <v>44225</v>
      </c>
      <c r="C27367" t="s">
        <v>72</v>
      </c>
      <c r="D27367">
        <v>-1.7483579334553401E-2</v>
      </c>
    </row>
    <row r="27368" spans="1:4" x14ac:dyDescent="0.3">
      <c r="A27368" t="str">
        <f t="shared" si="943"/>
        <v>44225US_IMI_GROWTH</v>
      </c>
      <c r="B27368" s="1">
        <v>44225</v>
      </c>
      <c r="C27368" t="s">
        <v>34</v>
      </c>
      <c r="D27368">
        <v>3.76226188720337E-3</v>
      </c>
    </row>
    <row r="27369" spans="1:4" x14ac:dyDescent="0.3">
      <c r="A27369" t="str">
        <f t="shared" si="943"/>
        <v>44225US_IMI_HLTHEQPT</v>
      </c>
      <c r="B27369" s="1">
        <v>44225</v>
      </c>
      <c r="C27369" t="s">
        <v>35</v>
      </c>
      <c r="D27369">
        <v>-1.7285097550346299E-2</v>
      </c>
    </row>
    <row r="27370" spans="1:4" x14ac:dyDescent="0.3">
      <c r="A27370" t="str">
        <f t="shared" si="943"/>
        <v>44225US_IMI_HLTHSVCS</v>
      </c>
      <c r="B27370" s="1">
        <v>44225</v>
      </c>
      <c r="C27370" t="s">
        <v>36</v>
      </c>
      <c r="D27370">
        <v>-4.70441442474267E-2</v>
      </c>
    </row>
    <row r="27371" spans="1:4" x14ac:dyDescent="0.3">
      <c r="A27371" t="str">
        <f t="shared" si="943"/>
        <v>44225US_IMI_HLTHTECH</v>
      </c>
      <c r="B27371" s="1">
        <v>44225</v>
      </c>
      <c r="C27371" t="s">
        <v>37</v>
      </c>
      <c r="D27371">
        <v>-7.2271574920466194E-2</v>
      </c>
    </row>
    <row r="27372" spans="1:4" x14ac:dyDescent="0.3">
      <c r="A27372" t="str">
        <f t="shared" si="943"/>
        <v>44225US_IMI_HSHLDDUR</v>
      </c>
      <c r="B27372" s="1">
        <v>44225</v>
      </c>
      <c r="C27372" t="s">
        <v>38</v>
      </c>
      <c r="D27372">
        <v>-1.6066224796367001E-2</v>
      </c>
    </row>
    <row r="27373" spans="1:4" x14ac:dyDescent="0.3">
      <c r="A27373" t="str">
        <f t="shared" si="943"/>
        <v>44225US_IMI_HSHLDPRD</v>
      </c>
      <c r="B27373" s="1">
        <v>44225</v>
      </c>
      <c r="C27373" t="s">
        <v>39</v>
      </c>
      <c r="D27373">
        <v>-7.8731507395422805E-3</v>
      </c>
    </row>
    <row r="27374" spans="1:4" x14ac:dyDescent="0.3">
      <c r="A27374" t="str">
        <f t="shared" si="943"/>
        <v>44225US_IMI_HTLRSTRT</v>
      </c>
      <c r="B27374" s="1">
        <v>44225</v>
      </c>
      <c r="C27374" t="s">
        <v>40</v>
      </c>
      <c r="D27374">
        <v>7.6913808665784997E-2</v>
      </c>
    </row>
    <row r="27375" spans="1:4" x14ac:dyDescent="0.3">
      <c r="A27375" t="str">
        <f t="shared" si="943"/>
        <v>44225US_IMI_INSURNCE</v>
      </c>
      <c r="B27375" s="1">
        <v>44225</v>
      </c>
      <c r="C27375" t="s">
        <v>41</v>
      </c>
      <c r="D27375">
        <v>9.0427818120594698E-3</v>
      </c>
    </row>
    <row r="27376" spans="1:4" x14ac:dyDescent="0.3">
      <c r="A27376" t="str">
        <f t="shared" si="943"/>
        <v>44225US_IMI_INTMEDIA</v>
      </c>
      <c r="B27376" s="1">
        <v>44225</v>
      </c>
      <c r="C27376" t="s">
        <v>42</v>
      </c>
      <c r="D27376">
        <v>6.7920892480183195E-2</v>
      </c>
    </row>
    <row r="27377" spans="1:4" x14ac:dyDescent="0.3">
      <c r="A27377" t="str">
        <f t="shared" si="943"/>
        <v>44225US_IMI_INVQUAL</v>
      </c>
      <c r="B27377" s="1">
        <v>44225</v>
      </c>
      <c r="C27377" t="s">
        <v>43</v>
      </c>
      <c r="D27377">
        <v>6.2092366483458095E-4</v>
      </c>
    </row>
    <row r="27378" spans="1:4" x14ac:dyDescent="0.3">
      <c r="A27378" t="str">
        <f t="shared" si="943"/>
        <v>44225US_IMI_ITSERVICE</v>
      </c>
      <c r="B27378" s="1">
        <v>44225</v>
      </c>
      <c r="C27378" t="s">
        <v>44</v>
      </c>
      <c r="D27378">
        <v>2.1026720044795999E-2</v>
      </c>
    </row>
    <row r="27379" spans="1:4" x14ac:dyDescent="0.3">
      <c r="A27379" t="str">
        <f t="shared" si="943"/>
        <v>44225US_IMI_LEVERAGE</v>
      </c>
      <c r="B27379" s="1">
        <v>44225</v>
      </c>
      <c r="C27379" t="s">
        <v>45</v>
      </c>
      <c r="D27379">
        <v>1.0162343231153201E-3</v>
      </c>
    </row>
    <row r="27380" spans="1:4" x14ac:dyDescent="0.3">
      <c r="A27380" t="str">
        <f t="shared" si="943"/>
        <v>44225US_IMI_LIFESCI</v>
      </c>
      <c r="B27380" s="1">
        <v>44225</v>
      </c>
      <c r="C27380" t="s">
        <v>46</v>
      </c>
      <c r="D27380">
        <v>-3.8012011555942103E-2</v>
      </c>
    </row>
    <row r="27381" spans="1:4" x14ac:dyDescent="0.3">
      <c r="A27381" t="str">
        <f t="shared" si="943"/>
        <v>44225US_IMI_LIQUIDTY</v>
      </c>
      <c r="B27381" s="1">
        <v>44225</v>
      </c>
      <c r="C27381" t="s">
        <v>47</v>
      </c>
      <c r="D27381">
        <v>-4.9667458602761002E-3</v>
      </c>
    </row>
    <row r="27382" spans="1:4" x14ac:dyDescent="0.3">
      <c r="A27382" t="str">
        <f t="shared" si="943"/>
        <v>44225US_IMI_LTREVERS</v>
      </c>
      <c r="B27382" s="1">
        <v>44225</v>
      </c>
      <c r="C27382" t="s">
        <v>48</v>
      </c>
      <c r="D27382">
        <v>-6.29221645978475E-3</v>
      </c>
    </row>
    <row r="27383" spans="1:4" x14ac:dyDescent="0.3">
      <c r="A27383" t="str">
        <f t="shared" si="943"/>
        <v>44225US_IMI_MACHNERY</v>
      </c>
      <c r="B27383" s="1">
        <v>44225</v>
      </c>
      <c r="C27383" t="s">
        <v>49</v>
      </c>
      <c r="D27383">
        <v>5.7362887798943201E-3</v>
      </c>
    </row>
    <row r="27384" spans="1:4" x14ac:dyDescent="0.3">
      <c r="A27384" t="str">
        <f t="shared" si="943"/>
        <v>44225US_IMI_MEDIA</v>
      </c>
      <c r="B27384" s="1">
        <v>44225</v>
      </c>
      <c r="C27384" t="s">
        <v>50</v>
      </c>
      <c r="D27384">
        <v>2.9559822037076501E-2</v>
      </c>
    </row>
    <row r="27385" spans="1:4" x14ac:dyDescent="0.3">
      <c r="A27385" t="str">
        <f t="shared" si="943"/>
        <v>44225US_IMI_METALMIN</v>
      </c>
      <c r="B27385" s="1">
        <v>44225</v>
      </c>
      <c r="C27385" t="s">
        <v>51</v>
      </c>
      <c r="D27385">
        <v>-5.2439656909986601E-2</v>
      </c>
    </row>
    <row r="27386" spans="1:4" x14ac:dyDescent="0.3">
      <c r="A27386" t="str">
        <f t="shared" si="943"/>
        <v>44225US_IMI_MIDCAP</v>
      </c>
      <c r="B27386" s="1">
        <v>44225</v>
      </c>
      <c r="C27386" t="s">
        <v>52</v>
      </c>
      <c r="D27386">
        <v>-5.9324851714235398E-3</v>
      </c>
    </row>
    <row r="27387" spans="1:4" x14ac:dyDescent="0.3">
      <c r="A27387" t="str">
        <f t="shared" si="943"/>
        <v>44225US_IMI_MKT</v>
      </c>
      <c r="B27387" s="1">
        <v>44225</v>
      </c>
      <c r="C27387" t="s">
        <v>53</v>
      </c>
      <c r="D27387">
        <v>3.1766600659207E-2</v>
      </c>
    </row>
    <row r="27388" spans="1:4" x14ac:dyDescent="0.3">
      <c r="A27388" t="str">
        <f t="shared" si="943"/>
        <v>44225US_IMI_MOMENTUM</v>
      </c>
      <c r="B27388" s="1">
        <v>44225</v>
      </c>
      <c r="C27388" t="s">
        <v>54</v>
      </c>
      <c r="D27388">
        <v>-1.36914156791737E-2</v>
      </c>
    </row>
    <row r="27389" spans="1:4" x14ac:dyDescent="0.3">
      <c r="A27389" t="str">
        <f t="shared" si="943"/>
        <v>44225US_IMI_MULTUTIL</v>
      </c>
      <c r="B27389" s="1">
        <v>44225</v>
      </c>
      <c r="C27389" t="s">
        <v>55</v>
      </c>
      <c r="D27389">
        <v>-8.3855330224720595E-2</v>
      </c>
    </row>
    <row r="27390" spans="1:4" x14ac:dyDescent="0.3">
      <c r="A27390" t="str">
        <f t="shared" ref="A27390:A27453" si="944">B27390&amp;C27390</f>
        <v>44225US_IMI_OILGAS</v>
      </c>
      <c r="B27390" s="1">
        <v>44225</v>
      </c>
      <c r="C27390" t="s">
        <v>56</v>
      </c>
      <c r="D27390">
        <v>6.0969716471094899E-2</v>
      </c>
    </row>
    <row r="27391" spans="1:4" x14ac:dyDescent="0.3">
      <c r="A27391" t="str">
        <f t="shared" si="944"/>
        <v>44225US_IMI_ONLNRETL</v>
      </c>
      <c r="B27391" s="1">
        <v>44225</v>
      </c>
      <c r="C27391" t="s">
        <v>57</v>
      </c>
      <c r="D27391">
        <v>-1.5205417956026901E-2</v>
      </c>
    </row>
    <row r="27392" spans="1:4" x14ac:dyDescent="0.3">
      <c r="A27392" t="str">
        <f t="shared" si="944"/>
        <v>44225US_IMI_PHARMA</v>
      </c>
      <c r="B27392" s="1">
        <v>44225</v>
      </c>
      <c r="C27392" t="s">
        <v>58</v>
      </c>
      <c r="D27392">
        <v>2.7179791531323498E-3</v>
      </c>
    </row>
    <row r="27393" spans="1:4" x14ac:dyDescent="0.3">
      <c r="A27393" t="str">
        <f t="shared" si="944"/>
        <v>44225US_IMI_PRFTBLTY</v>
      </c>
      <c r="B27393" s="1">
        <v>44225</v>
      </c>
      <c r="C27393" t="s">
        <v>59</v>
      </c>
      <c r="D27393">
        <v>1.69994195257304E-4</v>
      </c>
    </row>
    <row r="27394" spans="1:4" x14ac:dyDescent="0.3">
      <c r="A27394" t="str">
        <f t="shared" si="944"/>
        <v>44225US_IMI_PROFSVCS</v>
      </c>
      <c r="B27394" s="1">
        <v>44225</v>
      </c>
      <c r="C27394" t="s">
        <v>60</v>
      </c>
      <c r="D27394">
        <v>-2.0191466197461101E-2</v>
      </c>
    </row>
    <row r="27395" spans="1:4" x14ac:dyDescent="0.3">
      <c r="A27395" t="str">
        <f t="shared" si="944"/>
        <v>44225US_IMI_REALEST</v>
      </c>
      <c r="B27395" s="1">
        <v>44225</v>
      </c>
      <c r="C27395" t="s">
        <v>61</v>
      </c>
      <c r="D27395">
        <v>-9.6255786238028003E-3</v>
      </c>
    </row>
    <row r="27396" spans="1:4" x14ac:dyDescent="0.3">
      <c r="A27396" t="str">
        <f t="shared" si="944"/>
        <v>44225US_IMI_RESVOL</v>
      </c>
      <c r="B27396" s="1">
        <v>44225</v>
      </c>
      <c r="C27396" t="s">
        <v>62</v>
      </c>
      <c r="D27396">
        <v>-1.7895877761873E-2</v>
      </c>
    </row>
    <row r="27397" spans="1:4" x14ac:dyDescent="0.3">
      <c r="A27397" t="str">
        <f t="shared" si="944"/>
        <v>44225US_IMI_ROADRAIL</v>
      </c>
      <c r="B27397" s="1">
        <v>44225</v>
      </c>
      <c r="C27397" t="s">
        <v>63</v>
      </c>
      <c r="D27397">
        <v>4.41637373894221E-2</v>
      </c>
    </row>
    <row r="27398" spans="1:4" x14ac:dyDescent="0.3">
      <c r="A27398" t="str">
        <f t="shared" si="944"/>
        <v>44225US_IMI_SEMICOND</v>
      </c>
      <c r="B27398" s="1">
        <v>44225</v>
      </c>
      <c r="C27398" t="s">
        <v>64</v>
      </c>
      <c r="D27398">
        <v>2.6094070622679301E-2</v>
      </c>
    </row>
    <row r="27399" spans="1:4" x14ac:dyDescent="0.3">
      <c r="A27399" t="str">
        <f t="shared" si="944"/>
        <v>44225US_IMI_SIZE</v>
      </c>
      <c r="B27399" s="1">
        <v>44225</v>
      </c>
      <c r="C27399" t="s">
        <v>65</v>
      </c>
      <c r="D27399">
        <v>-1.15041415049818E-2</v>
      </c>
    </row>
    <row r="27400" spans="1:4" x14ac:dyDescent="0.3">
      <c r="A27400" t="str">
        <f t="shared" si="944"/>
        <v>44225US_IMI_SOFTWARE</v>
      </c>
      <c r="B27400" s="1">
        <v>44225</v>
      </c>
      <c r="C27400" t="s">
        <v>66</v>
      </c>
      <c r="D27400">
        <v>-2.04912889667902E-2</v>
      </c>
    </row>
    <row r="27401" spans="1:4" x14ac:dyDescent="0.3">
      <c r="A27401" t="str">
        <f t="shared" si="944"/>
        <v>44225US_IMI_SPCLRETL</v>
      </c>
      <c r="B27401" s="1">
        <v>44225</v>
      </c>
      <c r="C27401" t="s">
        <v>67</v>
      </c>
      <c r="D27401">
        <v>-2.5597640641227899E-2</v>
      </c>
    </row>
    <row r="27402" spans="1:4" x14ac:dyDescent="0.3">
      <c r="A27402" t="str">
        <f t="shared" si="944"/>
        <v>44225US_IMI_TELECOMM</v>
      </c>
      <c r="B27402" s="1">
        <v>44225</v>
      </c>
      <c r="C27402" t="s">
        <v>68</v>
      </c>
      <c r="D27402">
        <v>-4.6566625213792998E-2</v>
      </c>
    </row>
    <row r="27403" spans="1:4" x14ac:dyDescent="0.3">
      <c r="A27403" t="str">
        <f t="shared" si="944"/>
        <v>44225US_IMI_TRANSPRT</v>
      </c>
      <c r="B27403" s="1">
        <v>44225</v>
      </c>
      <c r="C27403" t="s">
        <v>69</v>
      </c>
      <c r="D27403">
        <v>3.2002228138723901E-2</v>
      </c>
    </row>
    <row r="27404" spans="1:4" x14ac:dyDescent="0.3">
      <c r="A27404" t="str">
        <f t="shared" si="944"/>
        <v>44225US_IMI_TRDGCOMP</v>
      </c>
      <c r="B27404" s="1">
        <v>44225</v>
      </c>
      <c r="C27404" t="s">
        <v>70</v>
      </c>
      <c r="D27404">
        <v>7.82111975543784E-2</v>
      </c>
    </row>
    <row r="27405" spans="1:4" x14ac:dyDescent="0.3">
      <c r="A27405" t="str">
        <f t="shared" si="944"/>
        <v>44253US_IMI_AERODFNS</v>
      </c>
      <c r="B27405" s="1">
        <v>44253</v>
      </c>
      <c r="C27405" t="s">
        <v>6</v>
      </c>
      <c r="D27405">
        <v>7.1210714725652005E-2</v>
      </c>
    </row>
    <row r="27406" spans="1:4" x14ac:dyDescent="0.3">
      <c r="A27406" t="str">
        <f t="shared" si="944"/>
        <v>44253US_IMI_AIRLINE</v>
      </c>
      <c r="B27406" s="1">
        <v>44253</v>
      </c>
      <c r="C27406" t="s">
        <v>7</v>
      </c>
      <c r="D27406">
        <v>8.4592375030422995E-2</v>
      </c>
    </row>
    <row r="27407" spans="1:4" x14ac:dyDescent="0.3">
      <c r="A27407" t="str">
        <f t="shared" si="944"/>
        <v>44253US_IMI_APPAREL</v>
      </c>
      <c r="B27407" s="1">
        <v>44253</v>
      </c>
      <c r="C27407" t="s">
        <v>8</v>
      </c>
      <c r="D27407">
        <v>1.41636872521779E-2</v>
      </c>
    </row>
    <row r="27408" spans="1:4" x14ac:dyDescent="0.3">
      <c r="A27408" t="str">
        <f t="shared" si="944"/>
        <v>44253US_IMI_AUTOCOMP</v>
      </c>
      <c r="B27408" s="1">
        <v>44253</v>
      </c>
      <c r="C27408" t="s">
        <v>9</v>
      </c>
      <c r="D27408">
        <v>-8.2681107691305201E-3</v>
      </c>
    </row>
    <row r="27409" spans="1:4" x14ac:dyDescent="0.3">
      <c r="A27409" t="str">
        <f t="shared" si="944"/>
        <v>44253US_IMI_BANKS</v>
      </c>
      <c r="B27409" s="1">
        <v>44253</v>
      </c>
      <c r="C27409" t="s">
        <v>10</v>
      </c>
      <c r="D27409">
        <v>-4.6941721703407796E-3</v>
      </c>
    </row>
    <row r="27410" spans="1:4" x14ac:dyDescent="0.3">
      <c r="A27410" t="str">
        <f t="shared" si="944"/>
        <v>44253US_IMI_BETA</v>
      </c>
      <c r="B27410" s="1">
        <v>44253</v>
      </c>
      <c r="C27410" t="s">
        <v>11</v>
      </c>
      <c r="D27410">
        <v>-9.3652505457654592E-3</v>
      </c>
    </row>
    <row r="27411" spans="1:4" x14ac:dyDescent="0.3">
      <c r="A27411" t="str">
        <f t="shared" si="944"/>
        <v>44253US_IMI_BEVTOBAC</v>
      </c>
      <c r="B27411" s="1">
        <v>44253</v>
      </c>
      <c r="C27411" t="s">
        <v>12</v>
      </c>
      <c r="D27411">
        <v>3.33413216973018E-2</v>
      </c>
    </row>
    <row r="27412" spans="1:4" x14ac:dyDescent="0.3">
      <c r="A27412" t="str">
        <f t="shared" si="944"/>
        <v>44253US_IMI_BIOTECH</v>
      </c>
      <c r="B27412" s="1">
        <v>44253</v>
      </c>
      <c r="C27412" t="s">
        <v>13</v>
      </c>
      <c r="D27412">
        <v>-1.4769650749129601E-2</v>
      </c>
    </row>
    <row r="27413" spans="1:4" x14ac:dyDescent="0.3">
      <c r="A27413" t="str">
        <f t="shared" si="944"/>
        <v>44253US_IMI_BKTOPRC</v>
      </c>
      <c r="B27413" s="1">
        <v>44253</v>
      </c>
      <c r="C27413" t="s">
        <v>14</v>
      </c>
      <c r="D27413">
        <v>9.9132233399754893E-3</v>
      </c>
    </row>
    <row r="27414" spans="1:4" x14ac:dyDescent="0.3">
      <c r="A27414" t="str">
        <f t="shared" si="944"/>
        <v>44253US_IMI_BLDGPROD</v>
      </c>
      <c r="B27414" s="1">
        <v>44253</v>
      </c>
      <c r="C27414" t="s">
        <v>15</v>
      </c>
      <c r="D27414">
        <v>6.2467668646245998E-2</v>
      </c>
    </row>
    <row r="27415" spans="1:4" x14ac:dyDescent="0.3">
      <c r="A27415" t="str">
        <f t="shared" si="944"/>
        <v>44253US_IMI_CHEMICAL</v>
      </c>
      <c r="B27415" s="1">
        <v>44253</v>
      </c>
      <c r="C27415" t="s">
        <v>16</v>
      </c>
      <c r="D27415">
        <v>3.5864508232407798E-2</v>
      </c>
    </row>
    <row r="27416" spans="1:4" x14ac:dyDescent="0.3">
      <c r="A27416" t="str">
        <f t="shared" si="944"/>
        <v>44253US_IMI_COMMSEQP</v>
      </c>
      <c r="B27416" s="1">
        <v>44253</v>
      </c>
      <c r="C27416" t="s">
        <v>17</v>
      </c>
      <c r="D27416">
        <v>3.0907329326673599E-2</v>
      </c>
    </row>
    <row r="27417" spans="1:4" x14ac:dyDescent="0.3">
      <c r="A27417" t="str">
        <f t="shared" si="944"/>
        <v>44253US_IMI_COMMSVCS</v>
      </c>
      <c r="B27417" s="1">
        <v>44253</v>
      </c>
      <c r="C27417" t="s">
        <v>18</v>
      </c>
      <c r="D27417">
        <v>2.2142436671030399E-2</v>
      </c>
    </row>
    <row r="27418" spans="1:4" x14ac:dyDescent="0.3">
      <c r="A27418" t="str">
        <f t="shared" si="944"/>
        <v>44253US_IMI_CONGLOM</v>
      </c>
      <c r="B27418" s="1">
        <v>44253</v>
      </c>
      <c r="C27418" t="s">
        <v>19</v>
      </c>
      <c r="D27418">
        <v>1.9165768422865201E-2</v>
      </c>
    </row>
    <row r="27419" spans="1:4" x14ac:dyDescent="0.3">
      <c r="A27419" t="str">
        <f t="shared" si="944"/>
        <v>44253US_IMI_CONSMSVC</v>
      </c>
      <c r="B27419" s="1">
        <v>44253</v>
      </c>
      <c r="C27419" t="s">
        <v>20</v>
      </c>
      <c r="D27419">
        <v>-6.7656616533090103E-3</v>
      </c>
    </row>
    <row r="27420" spans="1:4" x14ac:dyDescent="0.3">
      <c r="A27420" t="str">
        <f t="shared" si="944"/>
        <v>44253US_IMI_CONSTRENG</v>
      </c>
      <c r="B27420" s="1">
        <v>44253</v>
      </c>
      <c r="C27420" t="s">
        <v>71</v>
      </c>
      <c r="D27420">
        <v>6.4583144223922806E-2</v>
      </c>
    </row>
    <row r="27421" spans="1:4" x14ac:dyDescent="0.3">
      <c r="A27421" t="str">
        <f t="shared" si="944"/>
        <v>44253US_IMI_CONSTRUC</v>
      </c>
      <c r="B27421" s="1">
        <v>44253</v>
      </c>
      <c r="C27421" t="s">
        <v>21</v>
      </c>
      <c r="D27421">
        <v>3.3218509821177897E-2</v>
      </c>
    </row>
    <row r="27422" spans="1:4" x14ac:dyDescent="0.3">
      <c r="A27422" t="str">
        <f t="shared" si="944"/>
        <v>44253US_IMI_CORERETL</v>
      </c>
      <c r="B27422" s="1">
        <v>44253</v>
      </c>
      <c r="C27422" t="s">
        <v>22</v>
      </c>
      <c r="D27422">
        <v>5.0042276456278803E-2</v>
      </c>
    </row>
    <row r="27423" spans="1:4" x14ac:dyDescent="0.3">
      <c r="A27423" t="str">
        <f t="shared" si="944"/>
        <v>44253US_IMI_DIVFIN</v>
      </c>
      <c r="B27423" s="1">
        <v>44253</v>
      </c>
      <c r="C27423" t="s">
        <v>23</v>
      </c>
      <c r="D27423">
        <v>-6.53262713902392E-3</v>
      </c>
    </row>
    <row r="27424" spans="1:4" x14ac:dyDescent="0.3">
      <c r="A27424" t="str">
        <f t="shared" si="944"/>
        <v>44253US_IMI_DIVYIELD</v>
      </c>
      <c r="B27424" s="1">
        <v>44253</v>
      </c>
      <c r="C27424" t="s">
        <v>24</v>
      </c>
      <c r="D27424">
        <v>6.96952217368094E-3</v>
      </c>
    </row>
    <row r="27425" spans="1:4" x14ac:dyDescent="0.3">
      <c r="A27425" t="str">
        <f t="shared" si="944"/>
        <v>44253US_IMI_EARNQUAL</v>
      </c>
      <c r="B27425" s="1">
        <v>44253</v>
      </c>
      <c r="C27425" t="s">
        <v>25</v>
      </c>
      <c r="D27425">
        <v>-4.8910561724669103E-4</v>
      </c>
    </row>
    <row r="27426" spans="1:4" x14ac:dyDescent="0.3">
      <c r="A27426" t="str">
        <f t="shared" si="944"/>
        <v>44253US_IMI_EARNSTAB</v>
      </c>
      <c r="B27426" s="1">
        <v>44253</v>
      </c>
      <c r="C27426" t="s">
        <v>26</v>
      </c>
      <c r="D27426">
        <v>7.9003417587676303E-3</v>
      </c>
    </row>
    <row r="27427" spans="1:4" x14ac:dyDescent="0.3">
      <c r="A27427" t="str">
        <f t="shared" si="944"/>
        <v>44253US_IMI_EARNYILD</v>
      </c>
      <c r="B27427" s="1">
        <v>44253</v>
      </c>
      <c r="C27427" t="s">
        <v>27</v>
      </c>
      <c r="D27427">
        <v>2.5632649018737699E-2</v>
      </c>
    </row>
    <row r="27428" spans="1:4" x14ac:dyDescent="0.3">
      <c r="A27428" t="str">
        <f t="shared" si="944"/>
        <v>44253US_IMI_ELCTRNC</v>
      </c>
      <c r="B27428" s="1">
        <v>44253</v>
      </c>
      <c r="C27428" t="s">
        <v>28</v>
      </c>
      <c r="D27428">
        <v>-2.0132573337149798E-2</v>
      </c>
    </row>
    <row r="27429" spans="1:4" x14ac:dyDescent="0.3">
      <c r="A27429" t="str">
        <f t="shared" si="944"/>
        <v>44253US_IMI_ELECEQPT</v>
      </c>
      <c r="B27429" s="1">
        <v>44253</v>
      </c>
      <c r="C27429" t="s">
        <v>29</v>
      </c>
      <c r="D27429">
        <v>-1.1337491649008301E-3</v>
      </c>
    </row>
    <row r="27430" spans="1:4" x14ac:dyDescent="0.3">
      <c r="A27430" t="str">
        <f t="shared" si="944"/>
        <v>44253US_IMI_ELECUTIL</v>
      </c>
      <c r="B27430" s="1">
        <v>44253</v>
      </c>
      <c r="C27430" t="s">
        <v>30</v>
      </c>
      <c r="D27430">
        <v>3.1303773048264698E-2</v>
      </c>
    </row>
    <row r="27431" spans="1:4" x14ac:dyDescent="0.3">
      <c r="A27431" t="str">
        <f t="shared" si="944"/>
        <v>44253US_IMI_ENERGEQP</v>
      </c>
      <c r="B27431" s="1">
        <v>44253</v>
      </c>
      <c r="C27431" t="s">
        <v>31</v>
      </c>
      <c r="D27431">
        <v>-8.1358607675870304E-2</v>
      </c>
    </row>
    <row r="27432" spans="1:4" x14ac:dyDescent="0.3">
      <c r="A27432" t="str">
        <f t="shared" si="944"/>
        <v>44253US_IMI_FOODPROD</v>
      </c>
      <c r="B27432" s="1">
        <v>44253</v>
      </c>
      <c r="C27432" t="s">
        <v>32</v>
      </c>
      <c r="D27432">
        <v>2.45737369346157E-2</v>
      </c>
    </row>
    <row r="27433" spans="1:4" x14ac:dyDescent="0.3">
      <c r="A27433" t="str">
        <f t="shared" si="944"/>
        <v>44253US_IMI_FOODRETL</v>
      </c>
      <c r="B27433" s="1">
        <v>44253</v>
      </c>
      <c r="C27433" t="s">
        <v>33</v>
      </c>
      <c r="D27433">
        <v>2.8457182688885599E-2</v>
      </c>
    </row>
    <row r="27434" spans="1:4" x14ac:dyDescent="0.3">
      <c r="A27434" t="str">
        <f t="shared" si="944"/>
        <v>44253US_IMI_GASUTIL</v>
      </c>
      <c r="B27434" s="1">
        <v>44253</v>
      </c>
      <c r="C27434" t="s">
        <v>72</v>
      </c>
      <c r="D27434">
        <v>3.4337015799993903E-2</v>
      </c>
    </row>
    <row r="27435" spans="1:4" x14ac:dyDescent="0.3">
      <c r="A27435" t="str">
        <f t="shared" si="944"/>
        <v>44253US_IMI_GROWTH</v>
      </c>
      <c r="B27435" s="1">
        <v>44253</v>
      </c>
      <c r="C27435" t="s">
        <v>34</v>
      </c>
      <c r="D27435">
        <v>-1.0570391681371501E-3</v>
      </c>
    </row>
    <row r="27436" spans="1:4" x14ac:dyDescent="0.3">
      <c r="A27436" t="str">
        <f t="shared" si="944"/>
        <v>44253US_IMI_HLTHEQPT</v>
      </c>
      <c r="B27436" s="1">
        <v>44253</v>
      </c>
      <c r="C27436" t="s">
        <v>35</v>
      </c>
      <c r="D27436">
        <v>-1.9716214411240902E-3</v>
      </c>
    </row>
    <row r="27437" spans="1:4" x14ac:dyDescent="0.3">
      <c r="A27437" t="str">
        <f t="shared" si="944"/>
        <v>44253US_IMI_HLTHSVCS</v>
      </c>
      <c r="B27437" s="1">
        <v>44253</v>
      </c>
      <c r="C27437" t="s">
        <v>36</v>
      </c>
      <c r="D27437">
        <v>4.9015275531403397E-2</v>
      </c>
    </row>
    <row r="27438" spans="1:4" x14ac:dyDescent="0.3">
      <c r="A27438" t="str">
        <f t="shared" si="944"/>
        <v>44253US_IMI_HLTHTECH</v>
      </c>
      <c r="B27438" s="1">
        <v>44253</v>
      </c>
      <c r="C27438" t="s">
        <v>37</v>
      </c>
      <c r="D27438">
        <v>-4.2328137753685303E-2</v>
      </c>
    </row>
    <row r="27439" spans="1:4" x14ac:dyDescent="0.3">
      <c r="A27439" t="str">
        <f t="shared" si="944"/>
        <v>44253US_IMI_HSHLDDUR</v>
      </c>
      <c r="B27439" s="1">
        <v>44253</v>
      </c>
      <c r="C27439" t="s">
        <v>38</v>
      </c>
      <c r="D27439">
        <v>6.9646740210792202E-2</v>
      </c>
    </row>
    <row r="27440" spans="1:4" x14ac:dyDescent="0.3">
      <c r="A27440" t="str">
        <f t="shared" si="944"/>
        <v>44253US_IMI_HSHLDPRD</v>
      </c>
      <c r="B27440" s="1">
        <v>44253</v>
      </c>
      <c r="C27440" t="s">
        <v>39</v>
      </c>
      <c r="D27440">
        <v>2.65575149374415E-2</v>
      </c>
    </row>
    <row r="27441" spans="1:4" x14ac:dyDescent="0.3">
      <c r="A27441" t="str">
        <f t="shared" si="944"/>
        <v>44253US_IMI_HTLRSTRT</v>
      </c>
      <c r="B27441" s="1">
        <v>44253</v>
      </c>
      <c r="C27441" t="s">
        <v>40</v>
      </c>
      <c r="D27441">
        <v>5.3077499759143498E-3</v>
      </c>
    </row>
    <row r="27442" spans="1:4" x14ac:dyDescent="0.3">
      <c r="A27442" t="str">
        <f t="shared" si="944"/>
        <v>44253US_IMI_INSURNCE</v>
      </c>
      <c r="B27442" s="1">
        <v>44253</v>
      </c>
      <c r="C27442" t="s">
        <v>41</v>
      </c>
      <c r="D27442">
        <v>-1.6665478473666701E-2</v>
      </c>
    </row>
    <row r="27443" spans="1:4" x14ac:dyDescent="0.3">
      <c r="A27443" t="str">
        <f t="shared" si="944"/>
        <v>44253US_IMI_INTMEDIA</v>
      </c>
      <c r="B27443" s="1">
        <v>44253</v>
      </c>
      <c r="C27443" t="s">
        <v>42</v>
      </c>
      <c r="D27443">
        <v>-3.6074320854318401E-2</v>
      </c>
    </row>
    <row r="27444" spans="1:4" x14ac:dyDescent="0.3">
      <c r="A27444" t="str">
        <f t="shared" si="944"/>
        <v>44253US_IMI_INVQUAL</v>
      </c>
      <c r="B27444" s="1">
        <v>44253</v>
      </c>
      <c r="C27444" t="s">
        <v>43</v>
      </c>
      <c r="D27444">
        <v>1.6098500761444201E-2</v>
      </c>
    </row>
    <row r="27445" spans="1:4" x14ac:dyDescent="0.3">
      <c r="A27445" t="str">
        <f t="shared" si="944"/>
        <v>44253US_IMI_ITSERVICE</v>
      </c>
      <c r="B27445" s="1">
        <v>44253</v>
      </c>
      <c r="C27445" t="s">
        <v>44</v>
      </c>
      <c r="D27445">
        <v>-1.0417229683755201E-3</v>
      </c>
    </row>
    <row r="27446" spans="1:4" x14ac:dyDescent="0.3">
      <c r="A27446" t="str">
        <f t="shared" si="944"/>
        <v>44253US_IMI_LEVERAGE</v>
      </c>
      <c r="B27446" s="1">
        <v>44253</v>
      </c>
      <c r="C27446" t="s">
        <v>45</v>
      </c>
      <c r="D27446">
        <v>9.5627993798745002E-3</v>
      </c>
    </row>
    <row r="27447" spans="1:4" x14ac:dyDescent="0.3">
      <c r="A27447" t="str">
        <f t="shared" si="944"/>
        <v>44253US_IMI_LIFESCI</v>
      </c>
      <c r="B27447" s="1">
        <v>44253</v>
      </c>
      <c r="C27447" t="s">
        <v>46</v>
      </c>
      <c r="D27447">
        <v>-3.0552721364021599E-2</v>
      </c>
    </row>
    <row r="27448" spans="1:4" x14ac:dyDescent="0.3">
      <c r="A27448" t="str">
        <f t="shared" si="944"/>
        <v>44253US_IMI_LIQUIDTY</v>
      </c>
      <c r="B27448" s="1">
        <v>44253</v>
      </c>
      <c r="C27448" t="s">
        <v>47</v>
      </c>
      <c r="D27448" s="2">
        <v>5.9285669101057999E-5</v>
      </c>
    </row>
    <row r="27449" spans="1:4" x14ac:dyDescent="0.3">
      <c r="A27449" t="str">
        <f t="shared" si="944"/>
        <v>44253US_IMI_LTREVERS</v>
      </c>
      <c r="B27449" s="1">
        <v>44253</v>
      </c>
      <c r="C27449" t="s">
        <v>48</v>
      </c>
      <c r="D27449">
        <v>9.2119011835742701E-3</v>
      </c>
    </row>
    <row r="27450" spans="1:4" x14ac:dyDescent="0.3">
      <c r="A27450" t="str">
        <f t="shared" si="944"/>
        <v>44253US_IMI_MACHNERY</v>
      </c>
      <c r="B27450" s="1">
        <v>44253</v>
      </c>
      <c r="C27450" t="s">
        <v>49</v>
      </c>
      <c r="D27450">
        <v>2.4522494880056301E-2</v>
      </c>
    </row>
    <row r="27451" spans="1:4" x14ac:dyDescent="0.3">
      <c r="A27451" t="str">
        <f t="shared" si="944"/>
        <v>44253US_IMI_MEDIA</v>
      </c>
      <c r="B27451" s="1">
        <v>44253</v>
      </c>
      <c r="C27451" t="s">
        <v>50</v>
      </c>
      <c r="D27451">
        <v>-2.0952494616750101E-2</v>
      </c>
    </row>
    <row r="27452" spans="1:4" x14ac:dyDescent="0.3">
      <c r="A27452" t="str">
        <f t="shared" si="944"/>
        <v>44253US_IMI_METALMIN</v>
      </c>
      <c r="B27452" s="1">
        <v>44253</v>
      </c>
      <c r="C27452" t="s">
        <v>51</v>
      </c>
      <c r="D27452">
        <v>2.11931799261766E-2</v>
      </c>
    </row>
    <row r="27453" spans="1:4" x14ac:dyDescent="0.3">
      <c r="A27453" t="str">
        <f t="shared" si="944"/>
        <v>44253US_IMI_MIDCAP</v>
      </c>
      <c r="B27453" s="1">
        <v>44253</v>
      </c>
      <c r="C27453" t="s">
        <v>52</v>
      </c>
      <c r="D27453">
        <v>-1.1254347232596E-3</v>
      </c>
    </row>
    <row r="27454" spans="1:4" x14ac:dyDescent="0.3">
      <c r="A27454" t="str">
        <f t="shared" ref="A27454:A27517" si="945">B27454&amp;C27454</f>
        <v>44253US_IMI_MKT</v>
      </c>
      <c r="B27454" s="1">
        <v>44253</v>
      </c>
      <c r="C27454" t="s">
        <v>53</v>
      </c>
      <c r="D27454">
        <v>2.4952197724911099E-2</v>
      </c>
    </row>
    <row r="27455" spans="1:4" x14ac:dyDescent="0.3">
      <c r="A27455" t="str">
        <f t="shared" si="945"/>
        <v>44253US_IMI_MOMENTUM</v>
      </c>
      <c r="B27455" s="1">
        <v>44253</v>
      </c>
      <c r="C27455" t="s">
        <v>54</v>
      </c>
      <c r="D27455">
        <v>-2.6374928553939501E-2</v>
      </c>
    </row>
    <row r="27456" spans="1:4" x14ac:dyDescent="0.3">
      <c r="A27456" t="str">
        <f t="shared" si="945"/>
        <v>44253US_IMI_MULTUTIL</v>
      </c>
      <c r="B27456" s="1">
        <v>44253</v>
      </c>
      <c r="C27456" t="s">
        <v>55</v>
      </c>
      <c r="D27456">
        <v>2.5464085334547099E-2</v>
      </c>
    </row>
    <row r="27457" spans="1:4" x14ac:dyDescent="0.3">
      <c r="A27457" t="str">
        <f t="shared" si="945"/>
        <v>44253US_IMI_OILGAS</v>
      </c>
      <c r="B27457" s="1">
        <v>44253</v>
      </c>
      <c r="C27457" t="s">
        <v>56</v>
      </c>
      <c r="D27457">
        <v>1.9373783241696502E-2</v>
      </c>
    </row>
    <row r="27458" spans="1:4" x14ac:dyDescent="0.3">
      <c r="A27458" t="str">
        <f t="shared" si="945"/>
        <v>44253US_IMI_ONLNRETL</v>
      </c>
      <c r="B27458" s="1">
        <v>44253</v>
      </c>
      <c r="C27458" t="s">
        <v>57</v>
      </c>
      <c r="D27458">
        <v>-1.73320827091651E-2</v>
      </c>
    </row>
    <row r="27459" spans="1:4" x14ac:dyDescent="0.3">
      <c r="A27459" t="str">
        <f t="shared" si="945"/>
        <v>44253US_IMI_PHARMA</v>
      </c>
      <c r="B27459" s="1">
        <v>44253</v>
      </c>
      <c r="C27459" t="s">
        <v>58</v>
      </c>
      <c r="D27459">
        <v>-2.87079084320617E-2</v>
      </c>
    </row>
    <row r="27460" spans="1:4" x14ac:dyDescent="0.3">
      <c r="A27460" t="str">
        <f t="shared" si="945"/>
        <v>44253US_IMI_PRFTBLTY</v>
      </c>
      <c r="B27460" s="1">
        <v>44253</v>
      </c>
      <c r="C27460" t="s">
        <v>59</v>
      </c>
      <c r="D27460">
        <v>4.1149562622202996E-3</v>
      </c>
    </row>
    <row r="27461" spans="1:4" x14ac:dyDescent="0.3">
      <c r="A27461" t="str">
        <f t="shared" si="945"/>
        <v>44253US_IMI_PROFSVCS</v>
      </c>
      <c r="B27461" s="1">
        <v>44253</v>
      </c>
      <c r="C27461" t="s">
        <v>60</v>
      </c>
      <c r="D27461">
        <v>2.7618667787934401E-2</v>
      </c>
    </row>
    <row r="27462" spans="1:4" x14ac:dyDescent="0.3">
      <c r="A27462" t="str">
        <f t="shared" si="945"/>
        <v>44253US_IMI_REALEST</v>
      </c>
      <c r="B27462" s="1">
        <v>44253</v>
      </c>
      <c r="C27462" t="s">
        <v>61</v>
      </c>
      <c r="D27462">
        <v>1.2081430576040999E-3</v>
      </c>
    </row>
    <row r="27463" spans="1:4" x14ac:dyDescent="0.3">
      <c r="A27463" t="str">
        <f t="shared" si="945"/>
        <v>44253US_IMI_RESVOL</v>
      </c>
      <c r="B27463" s="1">
        <v>44253</v>
      </c>
      <c r="C27463" t="s">
        <v>62</v>
      </c>
      <c r="D27463">
        <v>-1.2122546086779601E-2</v>
      </c>
    </row>
    <row r="27464" spans="1:4" x14ac:dyDescent="0.3">
      <c r="A27464" t="str">
        <f t="shared" si="945"/>
        <v>44253US_IMI_ROADRAIL</v>
      </c>
      <c r="B27464" s="1">
        <v>44253</v>
      </c>
      <c r="C27464" t="s">
        <v>63</v>
      </c>
      <c r="D27464">
        <v>6.1787963099673403E-2</v>
      </c>
    </row>
    <row r="27465" spans="1:4" x14ac:dyDescent="0.3">
      <c r="A27465" t="str">
        <f t="shared" si="945"/>
        <v>44253US_IMI_SEMICOND</v>
      </c>
      <c r="B27465" s="1">
        <v>44253</v>
      </c>
      <c r="C27465" t="s">
        <v>64</v>
      </c>
      <c r="D27465">
        <v>-6.85221997503032E-3</v>
      </c>
    </row>
    <row r="27466" spans="1:4" x14ac:dyDescent="0.3">
      <c r="A27466" t="str">
        <f t="shared" si="945"/>
        <v>44253US_IMI_SIZE</v>
      </c>
      <c r="B27466" s="1">
        <v>44253</v>
      </c>
      <c r="C27466" t="s">
        <v>65</v>
      </c>
      <c r="D27466">
        <v>5.2771784017985402E-3</v>
      </c>
    </row>
    <row r="27467" spans="1:4" x14ac:dyDescent="0.3">
      <c r="A27467" t="str">
        <f t="shared" si="945"/>
        <v>44253US_IMI_SOFTWARE</v>
      </c>
      <c r="B27467" s="1">
        <v>44253</v>
      </c>
      <c r="C27467" t="s">
        <v>66</v>
      </c>
      <c r="D27467">
        <v>-3.7654020007474198E-2</v>
      </c>
    </row>
    <row r="27468" spans="1:4" x14ac:dyDescent="0.3">
      <c r="A27468" t="str">
        <f t="shared" si="945"/>
        <v>44253US_IMI_SPCLRETL</v>
      </c>
      <c r="B27468" s="1">
        <v>44253</v>
      </c>
      <c r="C27468" t="s">
        <v>67</v>
      </c>
      <c r="D27468">
        <v>0.10572688993297</v>
      </c>
    </row>
    <row r="27469" spans="1:4" x14ac:dyDescent="0.3">
      <c r="A27469" t="str">
        <f t="shared" si="945"/>
        <v>44253US_IMI_TELECOMM</v>
      </c>
      <c r="B27469" s="1">
        <v>44253</v>
      </c>
      <c r="C27469" t="s">
        <v>68</v>
      </c>
      <c r="D27469">
        <v>-1.3633023658311901E-2</v>
      </c>
    </row>
    <row r="27470" spans="1:4" x14ac:dyDescent="0.3">
      <c r="A27470" t="str">
        <f t="shared" si="945"/>
        <v>44253US_IMI_TRANSPRT</v>
      </c>
      <c r="B27470" s="1">
        <v>44253</v>
      </c>
      <c r="C27470" t="s">
        <v>69</v>
      </c>
      <c r="D27470">
        <v>3.9075550911875298E-2</v>
      </c>
    </row>
    <row r="27471" spans="1:4" x14ac:dyDescent="0.3">
      <c r="A27471" t="str">
        <f t="shared" si="945"/>
        <v>44253US_IMI_TRDGCOMP</v>
      </c>
      <c r="B27471" s="1">
        <v>44253</v>
      </c>
      <c r="C27471" t="s">
        <v>70</v>
      </c>
      <c r="D27471">
        <v>4.0444260292853397E-2</v>
      </c>
    </row>
    <row r="27472" spans="1:4" x14ac:dyDescent="0.3">
      <c r="A27472" t="str">
        <f t="shared" si="945"/>
        <v>44286US_IMI_AERODFNS</v>
      </c>
      <c r="B27472" s="1">
        <v>44286</v>
      </c>
      <c r="C27472" t="s">
        <v>6</v>
      </c>
      <c r="D27472">
        <v>-1.60225889946876E-2</v>
      </c>
    </row>
    <row r="27473" spans="1:4" x14ac:dyDescent="0.3">
      <c r="A27473" t="str">
        <f t="shared" si="945"/>
        <v>44286US_IMI_AIRLINE</v>
      </c>
      <c r="B27473" s="1">
        <v>44286</v>
      </c>
      <c r="C27473" t="s">
        <v>7</v>
      </c>
      <c r="D27473">
        <v>-3.5883228622684803E-2</v>
      </c>
    </row>
    <row r="27474" spans="1:4" x14ac:dyDescent="0.3">
      <c r="A27474" t="str">
        <f t="shared" si="945"/>
        <v>44286US_IMI_APPAREL</v>
      </c>
      <c r="B27474" s="1">
        <v>44286</v>
      </c>
      <c r="C27474" t="s">
        <v>8</v>
      </c>
      <c r="D27474">
        <v>4.4119069926344803E-2</v>
      </c>
    </row>
    <row r="27475" spans="1:4" x14ac:dyDescent="0.3">
      <c r="A27475" t="str">
        <f t="shared" si="945"/>
        <v>44286US_IMI_AUTOCOMP</v>
      </c>
      <c r="B27475" s="1">
        <v>44286</v>
      </c>
      <c r="C27475" t="s">
        <v>9</v>
      </c>
      <c r="D27475">
        <v>-2.1974565302956599E-2</v>
      </c>
    </row>
    <row r="27476" spans="1:4" x14ac:dyDescent="0.3">
      <c r="A27476" t="str">
        <f t="shared" si="945"/>
        <v>44286US_IMI_BANKS</v>
      </c>
      <c r="B27476" s="1">
        <v>44286</v>
      </c>
      <c r="C27476" t="s">
        <v>10</v>
      </c>
      <c r="D27476">
        <v>-1.50909581084127E-2</v>
      </c>
    </row>
    <row r="27477" spans="1:4" x14ac:dyDescent="0.3">
      <c r="A27477" t="str">
        <f t="shared" si="945"/>
        <v>44286US_IMI_BETA</v>
      </c>
      <c r="B27477" s="1">
        <v>44286</v>
      </c>
      <c r="C27477" t="s">
        <v>11</v>
      </c>
      <c r="D27477">
        <v>1.0980565493763E-2</v>
      </c>
    </row>
    <row r="27478" spans="1:4" x14ac:dyDescent="0.3">
      <c r="A27478" t="str">
        <f t="shared" si="945"/>
        <v>44286US_IMI_BEVTOBAC</v>
      </c>
      <c r="B27478" s="1">
        <v>44286</v>
      </c>
      <c r="C27478" t="s">
        <v>12</v>
      </c>
      <c r="D27478">
        <v>-5.1329832872829403E-3</v>
      </c>
    </row>
    <row r="27479" spans="1:4" x14ac:dyDescent="0.3">
      <c r="A27479" t="str">
        <f t="shared" si="945"/>
        <v>44286US_IMI_BIOTECH</v>
      </c>
      <c r="B27479" s="1">
        <v>44286</v>
      </c>
      <c r="C27479" t="s">
        <v>13</v>
      </c>
      <c r="D27479">
        <v>1.6291439015641399E-2</v>
      </c>
    </row>
    <row r="27480" spans="1:4" x14ac:dyDescent="0.3">
      <c r="A27480" t="str">
        <f t="shared" si="945"/>
        <v>44286US_IMI_BKTOPRC</v>
      </c>
      <c r="B27480" s="1">
        <v>44286</v>
      </c>
      <c r="C27480" t="s">
        <v>14</v>
      </c>
      <c r="D27480">
        <v>-6.2080486432526704E-4</v>
      </c>
    </row>
    <row r="27481" spans="1:4" x14ac:dyDescent="0.3">
      <c r="A27481" t="str">
        <f t="shared" si="945"/>
        <v>44286US_IMI_BLDGPROD</v>
      </c>
      <c r="B27481" s="1">
        <v>44286</v>
      </c>
      <c r="C27481" t="s">
        <v>15</v>
      </c>
      <c r="D27481">
        <v>1.5828406983204101E-2</v>
      </c>
    </row>
    <row r="27482" spans="1:4" x14ac:dyDescent="0.3">
      <c r="A27482" t="str">
        <f t="shared" si="945"/>
        <v>44286US_IMI_CHEMICAL</v>
      </c>
      <c r="B27482" s="1">
        <v>44286</v>
      </c>
      <c r="C27482" t="s">
        <v>16</v>
      </c>
      <c r="D27482">
        <v>-3.3671486338279999E-4</v>
      </c>
    </row>
    <row r="27483" spans="1:4" x14ac:dyDescent="0.3">
      <c r="A27483" t="str">
        <f t="shared" si="945"/>
        <v>44286US_IMI_COMMSEQP</v>
      </c>
      <c r="B27483" s="1">
        <v>44286</v>
      </c>
      <c r="C27483" t="s">
        <v>17</v>
      </c>
      <c r="D27483">
        <v>-4.1436621461259697E-2</v>
      </c>
    </row>
    <row r="27484" spans="1:4" x14ac:dyDescent="0.3">
      <c r="A27484" t="str">
        <f t="shared" si="945"/>
        <v>44286US_IMI_COMMSVCS</v>
      </c>
      <c r="B27484" s="1">
        <v>44286</v>
      </c>
      <c r="C27484" t="s">
        <v>18</v>
      </c>
      <c r="D27484">
        <v>5.3413836250534898E-3</v>
      </c>
    </row>
    <row r="27485" spans="1:4" x14ac:dyDescent="0.3">
      <c r="A27485" t="str">
        <f t="shared" si="945"/>
        <v>44286US_IMI_CONGLOM</v>
      </c>
      <c r="B27485" s="1">
        <v>44286</v>
      </c>
      <c r="C27485" t="s">
        <v>19</v>
      </c>
      <c r="D27485">
        <v>2.9810587741261798E-3</v>
      </c>
    </row>
    <row r="27486" spans="1:4" x14ac:dyDescent="0.3">
      <c r="A27486" t="str">
        <f t="shared" si="945"/>
        <v>44286US_IMI_CONSMSVC</v>
      </c>
      <c r="B27486" s="1">
        <v>44286</v>
      </c>
      <c r="C27486" t="s">
        <v>20</v>
      </c>
      <c r="D27486">
        <v>-3.9117087191864401E-2</v>
      </c>
    </row>
    <row r="27487" spans="1:4" x14ac:dyDescent="0.3">
      <c r="A27487" t="str">
        <f t="shared" si="945"/>
        <v>44286US_IMI_CONSTRENG</v>
      </c>
      <c r="B27487" s="1">
        <v>44286</v>
      </c>
      <c r="C27487" t="s">
        <v>71</v>
      </c>
      <c r="D27487">
        <v>4.2699732321345001E-4</v>
      </c>
    </row>
    <row r="27488" spans="1:4" x14ac:dyDescent="0.3">
      <c r="A27488" t="str">
        <f t="shared" si="945"/>
        <v>44286US_IMI_CONSTRUC</v>
      </c>
      <c r="B27488" s="1">
        <v>44286</v>
      </c>
      <c r="C27488" t="s">
        <v>21</v>
      </c>
      <c r="D27488">
        <v>2.8028444711692201E-2</v>
      </c>
    </row>
    <row r="27489" spans="1:4" x14ac:dyDescent="0.3">
      <c r="A27489" t="str">
        <f t="shared" si="945"/>
        <v>44286US_IMI_CORERETL</v>
      </c>
      <c r="B27489" s="1">
        <v>44286</v>
      </c>
      <c r="C27489" t="s">
        <v>22</v>
      </c>
      <c r="D27489">
        <v>2.28120873797578E-2</v>
      </c>
    </row>
    <row r="27490" spans="1:4" x14ac:dyDescent="0.3">
      <c r="A27490" t="str">
        <f t="shared" si="945"/>
        <v>44286US_IMI_DIVFIN</v>
      </c>
      <c r="B27490" s="1">
        <v>44286</v>
      </c>
      <c r="C27490" t="s">
        <v>23</v>
      </c>
      <c r="D27490">
        <v>2.2302817992736299E-2</v>
      </c>
    </row>
    <row r="27491" spans="1:4" x14ac:dyDescent="0.3">
      <c r="A27491" t="str">
        <f t="shared" si="945"/>
        <v>44286US_IMI_DIVYIELD</v>
      </c>
      <c r="B27491" s="1">
        <v>44286</v>
      </c>
      <c r="C27491" t="s">
        <v>24</v>
      </c>
      <c r="D27491">
        <v>-4.06996929785751E-3</v>
      </c>
    </row>
    <row r="27492" spans="1:4" x14ac:dyDescent="0.3">
      <c r="A27492" t="str">
        <f t="shared" si="945"/>
        <v>44286US_IMI_EARNQUAL</v>
      </c>
      <c r="B27492" s="1">
        <v>44286</v>
      </c>
      <c r="C27492" t="s">
        <v>25</v>
      </c>
      <c r="D27492">
        <v>-2.81913391931212E-4</v>
      </c>
    </row>
    <row r="27493" spans="1:4" x14ac:dyDescent="0.3">
      <c r="A27493" t="str">
        <f t="shared" si="945"/>
        <v>44286US_IMI_EARNSTAB</v>
      </c>
      <c r="B27493" s="1">
        <v>44286</v>
      </c>
      <c r="C27493" t="s">
        <v>26</v>
      </c>
      <c r="D27493">
        <v>3.1389574773686902E-4</v>
      </c>
    </row>
    <row r="27494" spans="1:4" x14ac:dyDescent="0.3">
      <c r="A27494" t="str">
        <f t="shared" si="945"/>
        <v>44286US_IMI_EARNYILD</v>
      </c>
      <c r="B27494" s="1">
        <v>44286</v>
      </c>
      <c r="C27494" t="s">
        <v>27</v>
      </c>
      <c r="D27494">
        <v>5.9844756694641E-3</v>
      </c>
    </row>
    <row r="27495" spans="1:4" x14ac:dyDescent="0.3">
      <c r="A27495" t="str">
        <f t="shared" si="945"/>
        <v>44286US_IMI_ELCTRNC</v>
      </c>
      <c r="B27495" s="1">
        <v>44286</v>
      </c>
      <c r="C27495" t="s">
        <v>28</v>
      </c>
      <c r="D27495">
        <v>-9.9055658330014906E-3</v>
      </c>
    </row>
    <row r="27496" spans="1:4" x14ac:dyDescent="0.3">
      <c r="A27496" t="str">
        <f t="shared" si="945"/>
        <v>44286US_IMI_ELECEQPT</v>
      </c>
      <c r="B27496" s="1">
        <v>44286</v>
      </c>
      <c r="C27496" t="s">
        <v>29</v>
      </c>
      <c r="D27496">
        <v>-4.8129331570126603E-2</v>
      </c>
    </row>
    <row r="27497" spans="1:4" x14ac:dyDescent="0.3">
      <c r="A27497" t="str">
        <f t="shared" si="945"/>
        <v>44286US_IMI_ELECUTIL</v>
      </c>
      <c r="B27497" s="1">
        <v>44286</v>
      </c>
      <c r="C27497" t="s">
        <v>30</v>
      </c>
      <c r="D27497">
        <v>1.18671733191495E-2</v>
      </c>
    </row>
    <row r="27498" spans="1:4" x14ac:dyDescent="0.3">
      <c r="A27498" t="str">
        <f t="shared" si="945"/>
        <v>44286US_IMI_ENERGEQP</v>
      </c>
      <c r="B27498" s="1">
        <v>44286</v>
      </c>
      <c r="C27498" t="s">
        <v>31</v>
      </c>
      <c r="D27498">
        <v>-7.5445621876512006E-2</v>
      </c>
    </row>
    <row r="27499" spans="1:4" x14ac:dyDescent="0.3">
      <c r="A27499" t="str">
        <f t="shared" si="945"/>
        <v>44286US_IMI_FOODPROD</v>
      </c>
      <c r="B27499" s="1">
        <v>44286</v>
      </c>
      <c r="C27499" t="s">
        <v>32</v>
      </c>
      <c r="D27499">
        <v>-4.0040345566322404E-3</v>
      </c>
    </row>
    <row r="27500" spans="1:4" x14ac:dyDescent="0.3">
      <c r="A27500" t="str">
        <f t="shared" si="945"/>
        <v>44286US_IMI_FOODRETL</v>
      </c>
      <c r="B27500" s="1">
        <v>44286</v>
      </c>
      <c r="C27500" t="s">
        <v>33</v>
      </c>
      <c r="D27500">
        <v>-1.6763719824464E-2</v>
      </c>
    </row>
    <row r="27501" spans="1:4" x14ac:dyDescent="0.3">
      <c r="A27501" t="str">
        <f t="shared" si="945"/>
        <v>44286US_IMI_GASUTIL</v>
      </c>
      <c r="B27501" s="1">
        <v>44286</v>
      </c>
      <c r="C27501" t="s">
        <v>72</v>
      </c>
      <c r="D27501">
        <v>1.0694442500242899E-2</v>
      </c>
    </row>
    <row r="27502" spans="1:4" x14ac:dyDescent="0.3">
      <c r="A27502" t="str">
        <f t="shared" si="945"/>
        <v>44286US_IMI_GROWTH</v>
      </c>
      <c r="B27502" s="1">
        <v>44286</v>
      </c>
      <c r="C27502" t="s">
        <v>34</v>
      </c>
      <c r="D27502">
        <v>-2.55026132692811E-4</v>
      </c>
    </row>
    <row r="27503" spans="1:4" x14ac:dyDescent="0.3">
      <c r="A27503" t="str">
        <f t="shared" si="945"/>
        <v>44286US_IMI_HLTHEQPT</v>
      </c>
      <c r="B27503" s="1">
        <v>44286</v>
      </c>
      <c r="C27503" t="s">
        <v>35</v>
      </c>
      <c r="D27503">
        <v>2.8178510575300499E-2</v>
      </c>
    </row>
    <row r="27504" spans="1:4" x14ac:dyDescent="0.3">
      <c r="A27504" t="str">
        <f t="shared" si="945"/>
        <v>44286US_IMI_HLTHSVCS</v>
      </c>
      <c r="B27504" s="1">
        <v>44286</v>
      </c>
      <c r="C27504" t="s">
        <v>36</v>
      </c>
      <c r="D27504">
        <v>1.6665529982210501E-3</v>
      </c>
    </row>
    <row r="27505" spans="1:4" x14ac:dyDescent="0.3">
      <c r="A27505" t="str">
        <f t="shared" si="945"/>
        <v>44286US_IMI_HLTHTECH</v>
      </c>
      <c r="B27505" s="1">
        <v>44286</v>
      </c>
      <c r="C27505" t="s">
        <v>37</v>
      </c>
      <c r="D27505">
        <v>3.484799343831E-2</v>
      </c>
    </row>
    <row r="27506" spans="1:4" x14ac:dyDescent="0.3">
      <c r="A27506" t="str">
        <f t="shared" si="945"/>
        <v>44286US_IMI_HSHLDDUR</v>
      </c>
      <c r="B27506" s="1">
        <v>44286</v>
      </c>
      <c r="C27506" t="s">
        <v>38</v>
      </c>
      <c r="D27506">
        <v>2.3918867788859599E-2</v>
      </c>
    </row>
    <row r="27507" spans="1:4" x14ac:dyDescent="0.3">
      <c r="A27507" t="str">
        <f t="shared" si="945"/>
        <v>44286US_IMI_HSHLDPRD</v>
      </c>
      <c r="B27507" s="1">
        <v>44286</v>
      </c>
      <c r="C27507" t="s">
        <v>39</v>
      </c>
      <c r="D27507">
        <v>-3.61138742588595E-2</v>
      </c>
    </row>
    <row r="27508" spans="1:4" x14ac:dyDescent="0.3">
      <c r="A27508" t="str">
        <f t="shared" si="945"/>
        <v>44286US_IMI_HTLRSTRT</v>
      </c>
      <c r="B27508" s="1">
        <v>44286</v>
      </c>
      <c r="C27508" t="s">
        <v>40</v>
      </c>
      <c r="D27508">
        <v>1.64842722673154E-2</v>
      </c>
    </row>
    <row r="27509" spans="1:4" x14ac:dyDescent="0.3">
      <c r="A27509" t="str">
        <f t="shared" si="945"/>
        <v>44286US_IMI_INSURNCE</v>
      </c>
      <c r="B27509" s="1">
        <v>44286</v>
      </c>
      <c r="C27509" t="s">
        <v>41</v>
      </c>
      <c r="D27509">
        <v>2.2079388373309802E-2</v>
      </c>
    </row>
    <row r="27510" spans="1:4" x14ac:dyDescent="0.3">
      <c r="A27510" t="str">
        <f t="shared" si="945"/>
        <v>44286US_IMI_INTMEDIA</v>
      </c>
      <c r="B27510" s="1">
        <v>44286</v>
      </c>
      <c r="C27510" t="s">
        <v>42</v>
      </c>
      <c r="D27510">
        <v>1.2769575105139E-2</v>
      </c>
    </row>
    <row r="27511" spans="1:4" x14ac:dyDescent="0.3">
      <c r="A27511" t="str">
        <f t="shared" si="945"/>
        <v>44286US_IMI_INVQUAL</v>
      </c>
      <c r="B27511" s="1">
        <v>44286</v>
      </c>
      <c r="C27511" t="s">
        <v>43</v>
      </c>
      <c r="D27511">
        <v>-1.2827528535938799E-3</v>
      </c>
    </row>
    <row r="27512" spans="1:4" x14ac:dyDescent="0.3">
      <c r="A27512" t="str">
        <f t="shared" si="945"/>
        <v>44286US_IMI_ITSERVICE</v>
      </c>
      <c r="B27512" s="1">
        <v>44286</v>
      </c>
      <c r="C27512" t="s">
        <v>44</v>
      </c>
      <c r="D27512">
        <v>9.1110963795414807E-3</v>
      </c>
    </row>
    <row r="27513" spans="1:4" x14ac:dyDescent="0.3">
      <c r="A27513" t="str">
        <f t="shared" si="945"/>
        <v>44286US_IMI_LEVERAGE</v>
      </c>
      <c r="B27513" s="1">
        <v>44286</v>
      </c>
      <c r="C27513" t="s">
        <v>45</v>
      </c>
      <c r="D27513">
        <v>4.0351975536989E-3</v>
      </c>
    </row>
    <row r="27514" spans="1:4" x14ac:dyDescent="0.3">
      <c r="A27514" t="str">
        <f t="shared" si="945"/>
        <v>44286US_IMI_LIFESCI</v>
      </c>
      <c r="B27514" s="1">
        <v>44286</v>
      </c>
      <c r="C27514" t="s">
        <v>46</v>
      </c>
      <c r="D27514">
        <v>2.3018309569770402E-2</v>
      </c>
    </row>
    <row r="27515" spans="1:4" x14ac:dyDescent="0.3">
      <c r="A27515" t="str">
        <f t="shared" si="945"/>
        <v>44286US_IMI_LIQUIDTY</v>
      </c>
      <c r="B27515" s="1">
        <v>44286</v>
      </c>
      <c r="C27515" t="s">
        <v>47</v>
      </c>
      <c r="D27515">
        <v>-1.13606290465463E-2</v>
      </c>
    </row>
    <row r="27516" spans="1:4" x14ac:dyDescent="0.3">
      <c r="A27516" t="str">
        <f t="shared" si="945"/>
        <v>44286US_IMI_LTREVERS</v>
      </c>
      <c r="B27516" s="1">
        <v>44286</v>
      </c>
      <c r="C27516" t="s">
        <v>48</v>
      </c>
      <c r="D27516">
        <v>-1.0377218171925801E-2</v>
      </c>
    </row>
    <row r="27517" spans="1:4" x14ac:dyDescent="0.3">
      <c r="A27517" t="str">
        <f t="shared" si="945"/>
        <v>44286US_IMI_MACHNERY</v>
      </c>
      <c r="B27517" s="1">
        <v>44286</v>
      </c>
      <c r="C27517" t="s">
        <v>49</v>
      </c>
      <c r="D27517">
        <v>-1.8612185644195402E-2</v>
      </c>
    </row>
    <row r="27518" spans="1:4" x14ac:dyDescent="0.3">
      <c r="A27518" t="str">
        <f t="shared" ref="A27518:A27581" si="946">B27518&amp;C27518</f>
        <v>44286US_IMI_MEDIA</v>
      </c>
      <c r="B27518" s="1">
        <v>44286</v>
      </c>
      <c r="C27518" t="s">
        <v>50</v>
      </c>
      <c r="D27518">
        <v>2.4808644759926699E-3</v>
      </c>
    </row>
    <row r="27519" spans="1:4" x14ac:dyDescent="0.3">
      <c r="A27519" t="str">
        <f t="shared" si="946"/>
        <v>44286US_IMI_METALMIN</v>
      </c>
      <c r="B27519" s="1">
        <v>44286</v>
      </c>
      <c r="C27519" t="s">
        <v>51</v>
      </c>
      <c r="D27519">
        <v>3.48229704731223E-2</v>
      </c>
    </row>
    <row r="27520" spans="1:4" x14ac:dyDescent="0.3">
      <c r="A27520" t="str">
        <f t="shared" si="946"/>
        <v>44286US_IMI_MIDCAP</v>
      </c>
      <c r="B27520" s="1">
        <v>44286</v>
      </c>
      <c r="C27520" t="s">
        <v>52</v>
      </c>
      <c r="D27520">
        <v>1.6517363549064901E-3</v>
      </c>
    </row>
    <row r="27521" spans="1:4" x14ac:dyDescent="0.3">
      <c r="A27521" t="str">
        <f t="shared" si="946"/>
        <v>44286US_IMI_MKT</v>
      </c>
      <c r="B27521" s="1">
        <v>44286</v>
      </c>
      <c r="C27521" t="s">
        <v>53</v>
      </c>
      <c r="D27521">
        <v>4.9118737933519903E-2</v>
      </c>
    </row>
    <row r="27522" spans="1:4" x14ac:dyDescent="0.3">
      <c r="A27522" t="str">
        <f t="shared" si="946"/>
        <v>44286US_IMI_MOMENTUM</v>
      </c>
      <c r="B27522" s="1">
        <v>44286</v>
      </c>
      <c r="C27522" t="s">
        <v>54</v>
      </c>
      <c r="D27522">
        <v>5.9601405497441799E-4</v>
      </c>
    </row>
    <row r="27523" spans="1:4" x14ac:dyDescent="0.3">
      <c r="A27523" t="str">
        <f t="shared" si="946"/>
        <v>44286US_IMI_MULTUTIL</v>
      </c>
      <c r="B27523" s="1">
        <v>44286</v>
      </c>
      <c r="C27523" t="s">
        <v>55</v>
      </c>
      <c r="D27523">
        <v>1.0195958047804099E-3</v>
      </c>
    </row>
    <row r="27524" spans="1:4" x14ac:dyDescent="0.3">
      <c r="A27524" t="str">
        <f t="shared" si="946"/>
        <v>44286US_IMI_OILGAS</v>
      </c>
      <c r="B27524" s="1">
        <v>44286</v>
      </c>
      <c r="C27524" t="s">
        <v>56</v>
      </c>
      <c r="D27524">
        <v>-8.0373229737147507E-3</v>
      </c>
    </row>
    <row r="27525" spans="1:4" x14ac:dyDescent="0.3">
      <c r="A27525" t="str">
        <f t="shared" si="946"/>
        <v>44286US_IMI_ONLNRETL</v>
      </c>
      <c r="B27525" s="1">
        <v>44286</v>
      </c>
      <c r="C27525" t="s">
        <v>57</v>
      </c>
      <c r="D27525">
        <v>-8.6502346997568407E-3</v>
      </c>
    </row>
    <row r="27526" spans="1:4" x14ac:dyDescent="0.3">
      <c r="A27526" t="str">
        <f t="shared" si="946"/>
        <v>44286US_IMI_PHARMA</v>
      </c>
      <c r="B27526" s="1">
        <v>44286</v>
      </c>
      <c r="C27526" t="s">
        <v>58</v>
      </c>
      <c r="D27526">
        <v>-4.2706243105593199E-2</v>
      </c>
    </row>
    <row r="27527" spans="1:4" x14ac:dyDescent="0.3">
      <c r="A27527" t="str">
        <f t="shared" si="946"/>
        <v>44286US_IMI_PRFTBLTY</v>
      </c>
      <c r="B27527" s="1">
        <v>44286</v>
      </c>
      <c r="C27527" t="s">
        <v>59</v>
      </c>
      <c r="D27527">
        <v>5.6249770843266201E-3</v>
      </c>
    </row>
    <row r="27528" spans="1:4" x14ac:dyDescent="0.3">
      <c r="A27528" t="str">
        <f t="shared" si="946"/>
        <v>44286US_IMI_PROFSVCS</v>
      </c>
      <c r="B27528" s="1">
        <v>44286</v>
      </c>
      <c r="C27528" t="s">
        <v>60</v>
      </c>
      <c r="D27528">
        <v>2.9438289972751001E-2</v>
      </c>
    </row>
    <row r="27529" spans="1:4" x14ac:dyDescent="0.3">
      <c r="A27529" t="str">
        <f t="shared" si="946"/>
        <v>44286US_IMI_REALEST</v>
      </c>
      <c r="B27529" s="1">
        <v>44286</v>
      </c>
      <c r="C27529" t="s">
        <v>61</v>
      </c>
      <c r="D27529">
        <v>4.9101370790346599E-2</v>
      </c>
    </row>
    <row r="27530" spans="1:4" x14ac:dyDescent="0.3">
      <c r="A27530" t="str">
        <f t="shared" si="946"/>
        <v>44286US_IMI_RESVOL</v>
      </c>
      <c r="B27530" s="1">
        <v>44286</v>
      </c>
      <c r="C27530" t="s">
        <v>62</v>
      </c>
      <c r="D27530">
        <v>-1.8536274022421601E-2</v>
      </c>
    </row>
    <row r="27531" spans="1:4" x14ac:dyDescent="0.3">
      <c r="A27531" t="str">
        <f t="shared" si="946"/>
        <v>44286US_IMI_ROADRAIL</v>
      </c>
      <c r="B27531" s="1">
        <v>44286</v>
      </c>
      <c r="C27531" t="s">
        <v>63</v>
      </c>
      <c r="D27531">
        <v>-3.9544198073184801E-2</v>
      </c>
    </row>
    <row r="27532" spans="1:4" x14ac:dyDescent="0.3">
      <c r="A27532" t="str">
        <f t="shared" si="946"/>
        <v>44286US_IMI_SEMICOND</v>
      </c>
      <c r="B27532" s="1">
        <v>44286</v>
      </c>
      <c r="C27532" t="s">
        <v>64</v>
      </c>
      <c r="D27532">
        <v>-5.9083270873351003E-2</v>
      </c>
    </row>
    <row r="27533" spans="1:4" x14ac:dyDescent="0.3">
      <c r="A27533" t="str">
        <f t="shared" si="946"/>
        <v>44286US_IMI_SIZE</v>
      </c>
      <c r="B27533" s="1">
        <v>44286</v>
      </c>
      <c r="C27533" t="s">
        <v>65</v>
      </c>
      <c r="D27533">
        <v>5.45489060652598E-3</v>
      </c>
    </row>
    <row r="27534" spans="1:4" x14ac:dyDescent="0.3">
      <c r="A27534" t="str">
        <f t="shared" si="946"/>
        <v>44286US_IMI_SOFTWARE</v>
      </c>
      <c r="B27534" s="1">
        <v>44286</v>
      </c>
      <c r="C27534" t="s">
        <v>66</v>
      </c>
      <c r="D27534">
        <v>6.8631151648241304E-3</v>
      </c>
    </row>
    <row r="27535" spans="1:4" x14ac:dyDescent="0.3">
      <c r="A27535" t="str">
        <f t="shared" si="946"/>
        <v>44286US_IMI_SPCLRETL</v>
      </c>
      <c r="B27535" s="1">
        <v>44286</v>
      </c>
      <c r="C27535" t="s">
        <v>67</v>
      </c>
      <c r="D27535">
        <v>1.4732444714151799E-2</v>
      </c>
    </row>
    <row r="27536" spans="1:4" x14ac:dyDescent="0.3">
      <c r="A27536" t="str">
        <f t="shared" si="946"/>
        <v>44286US_IMI_TELECOMM</v>
      </c>
      <c r="B27536" s="1">
        <v>44286</v>
      </c>
      <c r="C27536" t="s">
        <v>68</v>
      </c>
      <c r="D27536">
        <v>-7.40437540995955E-4</v>
      </c>
    </row>
    <row r="27537" spans="1:4" x14ac:dyDescent="0.3">
      <c r="A27537" t="str">
        <f t="shared" si="946"/>
        <v>44286US_IMI_TRANSPRT</v>
      </c>
      <c r="B27537" s="1">
        <v>44286</v>
      </c>
      <c r="C27537" t="s">
        <v>69</v>
      </c>
      <c r="D27537">
        <v>6.2500415797797498E-2</v>
      </c>
    </row>
    <row r="27538" spans="1:4" x14ac:dyDescent="0.3">
      <c r="A27538" t="str">
        <f t="shared" si="946"/>
        <v>44286US_IMI_TRDGCOMP</v>
      </c>
      <c r="B27538" s="1">
        <v>44286</v>
      </c>
      <c r="C27538" t="s">
        <v>70</v>
      </c>
      <c r="D27538">
        <v>-4.0411276435339899E-2</v>
      </c>
    </row>
    <row r="27539" spans="1:4" x14ac:dyDescent="0.3">
      <c r="A27539" t="str">
        <f t="shared" si="946"/>
        <v>44316US_IMI_AERODFNS</v>
      </c>
      <c r="B27539" s="1">
        <v>44316</v>
      </c>
      <c r="C27539" t="s">
        <v>6</v>
      </c>
      <c r="D27539">
        <v>2.1187821418413098E-2</v>
      </c>
    </row>
    <row r="27540" spans="1:4" x14ac:dyDescent="0.3">
      <c r="A27540" t="str">
        <f t="shared" si="946"/>
        <v>44316US_IMI_AIRLINE</v>
      </c>
      <c r="B27540" s="1">
        <v>44316</v>
      </c>
      <c r="C27540" t="s">
        <v>7</v>
      </c>
      <c r="D27540">
        <v>4.7765964386470398E-3</v>
      </c>
    </row>
    <row r="27541" spans="1:4" x14ac:dyDescent="0.3">
      <c r="A27541" t="str">
        <f t="shared" si="946"/>
        <v>44316US_IMI_APPAREL</v>
      </c>
      <c r="B27541" s="1">
        <v>44316</v>
      </c>
      <c r="C27541" t="s">
        <v>8</v>
      </c>
      <c r="D27541">
        <v>-4.2121082586323404E-3</v>
      </c>
    </row>
    <row r="27542" spans="1:4" x14ac:dyDescent="0.3">
      <c r="A27542" t="str">
        <f t="shared" si="946"/>
        <v>44316US_IMI_AUTOCOMP</v>
      </c>
      <c r="B27542" s="1">
        <v>44316</v>
      </c>
      <c r="C27542" t="s">
        <v>9</v>
      </c>
      <c r="D27542">
        <v>6.0998091190089601E-3</v>
      </c>
    </row>
    <row r="27543" spans="1:4" x14ac:dyDescent="0.3">
      <c r="A27543" t="str">
        <f t="shared" si="946"/>
        <v>44316US_IMI_BANKS</v>
      </c>
      <c r="B27543" s="1">
        <v>44316</v>
      </c>
      <c r="C27543" t="s">
        <v>10</v>
      </c>
      <c r="D27543">
        <v>-2.4763281577577E-3</v>
      </c>
    </row>
    <row r="27544" spans="1:4" x14ac:dyDescent="0.3">
      <c r="A27544" t="str">
        <f t="shared" si="946"/>
        <v>44316US_IMI_BETA</v>
      </c>
      <c r="B27544" s="1">
        <v>44316</v>
      </c>
      <c r="C27544" t="s">
        <v>11</v>
      </c>
      <c r="D27544">
        <v>-8.51329832853134E-3</v>
      </c>
    </row>
    <row r="27545" spans="1:4" x14ac:dyDescent="0.3">
      <c r="A27545" t="str">
        <f t="shared" si="946"/>
        <v>44316US_IMI_BEVTOBAC</v>
      </c>
      <c r="B27545" s="1">
        <v>44316</v>
      </c>
      <c r="C27545" t="s">
        <v>12</v>
      </c>
      <c r="D27545">
        <v>7.1154648019382399E-3</v>
      </c>
    </row>
    <row r="27546" spans="1:4" x14ac:dyDescent="0.3">
      <c r="A27546" t="str">
        <f t="shared" si="946"/>
        <v>44316US_IMI_BIOTECH</v>
      </c>
      <c r="B27546" s="1">
        <v>44316</v>
      </c>
      <c r="C27546" t="s">
        <v>13</v>
      </c>
      <c r="D27546">
        <v>-2.97476347972747E-2</v>
      </c>
    </row>
    <row r="27547" spans="1:4" x14ac:dyDescent="0.3">
      <c r="A27547" t="str">
        <f t="shared" si="946"/>
        <v>44316US_IMI_BKTOPRC</v>
      </c>
      <c r="B27547" s="1">
        <v>44316</v>
      </c>
      <c r="C27547" t="s">
        <v>14</v>
      </c>
      <c r="D27547">
        <v>4.4418615856559396E-3</v>
      </c>
    </row>
    <row r="27548" spans="1:4" x14ac:dyDescent="0.3">
      <c r="A27548" t="str">
        <f t="shared" si="946"/>
        <v>44316US_IMI_BLDGPROD</v>
      </c>
      <c r="B27548" s="1">
        <v>44316</v>
      </c>
      <c r="C27548" t="s">
        <v>15</v>
      </c>
      <c r="D27548">
        <v>-3.6882765048681801E-3</v>
      </c>
    </row>
    <row r="27549" spans="1:4" x14ac:dyDescent="0.3">
      <c r="A27549" t="str">
        <f t="shared" si="946"/>
        <v>44316US_IMI_CHEMICAL</v>
      </c>
      <c r="B27549" s="1">
        <v>44316</v>
      </c>
      <c r="C27549" t="s">
        <v>16</v>
      </c>
      <c r="D27549">
        <v>1.6965909677470001E-2</v>
      </c>
    </row>
    <row r="27550" spans="1:4" x14ac:dyDescent="0.3">
      <c r="A27550" t="str">
        <f t="shared" si="946"/>
        <v>44316US_IMI_COMMSEQP</v>
      </c>
      <c r="B27550" s="1">
        <v>44316</v>
      </c>
      <c r="C27550" t="s">
        <v>17</v>
      </c>
      <c r="D27550">
        <v>3.9431588294893599E-2</v>
      </c>
    </row>
    <row r="27551" spans="1:4" x14ac:dyDescent="0.3">
      <c r="A27551" t="str">
        <f t="shared" si="946"/>
        <v>44316US_IMI_COMMSVCS</v>
      </c>
      <c r="B27551" s="1">
        <v>44316</v>
      </c>
      <c r="C27551" t="s">
        <v>18</v>
      </c>
      <c r="D27551">
        <v>7.0803990600293003E-3</v>
      </c>
    </row>
    <row r="27552" spans="1:4" x14ac:dyDescent="0.3">
      <c r="A27552" t="str">
        <f t="shared" si="946"/>
        <v>44316US_IMI_CONGLOM</v>
      </c>
      <c r="B27552" s="1">
        <v>44316</v>
      </c>
      <c r="C27552" t="s">
        <v>19</v>
      </c>
      <c r="D27552">
        <v>1.94572198685996E-2</v>
      </c>
    </row>
    <row r="27553" spans="1:4" x14ac:dyDescent="0.3">
      <c r="A27553" t="str">
        <f t="shared" si="946"/>
        <v>44316US_IMI_CONSMSVC</v>
      </c>
      <c r="B27553" s="1">
        <v>44316</v>
      </c>
      <c r="C27553" t="s">
        <v>20</v>
      </c>
      <c r="D27553">
        <v>-7.5104525639042999E-3</v>
      </c>
    </row>
    <row r="27554" spans="1:4" x14ac:dyDescent="0.3">
      <c r="A27554" t="str">
        <f t="shared" si="946"/>
        <v>44316US_IMI_CONSTRENG</v>
      </c>
      <c r="B27554" s="1">
        <v>44316</v>
      </c>
      <c r="C27554" t="s">
        <v>71</v>
      </c>
      <c r="D27554">
        <v>-1.94274735601104E-2</v>
      </c>
    </row>
    <row r="27555" spans="1:4" x14ac:dyDescent="0.3">
      <c r="A27555" t="str">
        <f t="shared" si="946"/>
        <v>44316US_IMI_CONSTRUC</v>
      </c>
      <c r="B27555" s="1">
        <v>44316</v>
      </c>
      <c r="C27555" t="s">
        <v>21</v>
      </c>
      <c r="D27555">
        <v>2.4406550246302899E-3</v>
      </c>
    </row>
    <row r="27556" spans="1:4" x14ac:dyDescent="0.3">
      <c r="A27556" t="str">
        <f t="shared" si="946"/>
        <v>44316US_IMI_CORERETL</v>
      </c>
      <c r="B27556" s="1">
        <v>44316</v>
      </c>
      <c r="C27556" t="s">
        <v>22</v>
      </c>
      <c r="D27556">
        <v>-4.6488028849642404E-3</v>
      </c>
    </row>
    <row r="27557" spans="1:4" x14ac:dyDescent="0.3">
      <c r="A27557" t="str">
        <f t="shared" si="946"/>
        <v>44316US_IMI_DIVFIN</v>
      </c>
      <c r="B27557" s="1">
        <v>44316</v>
      </c>
      <c r="C27557" t="s">
        <v>23</v>
      </c>
      <c r="D27557">
        <v>1.4917013927159399E-2</v>
      </c>
    </row>
    <row r="27558" spans="1:4" x14ac:dyDescent="0.3">
      <c r="A27558" t="str">
        <f t="shared" si="946"/>
        <v>44316US_IMI_DIVYIELD</v>
      </c>
      <c r="B27558" s="1">
        <v>44316</v>
      </c>
      <c r="C27558" t="s">
        <v>24</v>
      </c>
      <c r="D27558">
        <v>-4.1821412527402102E-3</v>
      </c>
    </row>
    <row r="27559" spans="1:4" x14ac:dyDescent="0.3">
      <c r="A27559" t="str">
        <f t="shared" si="946"/>
        <v>44316US_IMI_EARNQUAL</v>
      </c>
      <c r="B27559" s="1">
        <v>44316</v>
      </c>
      <c r="C27559" t="s">
        <v>25</v>
      </c>
      <c r="D27559">
        <v>4.8658432859073801E-3</v>
      </c>
    </row>
    <row r="27560" spans="1:4" x14ac:dyDescent="0.3">
      <c r="A27560" t="str">
        <f t="shared" si="946"/>
        <v>44316US_IMI_EARNSTAB</v>
      </c>
      <c r="B27560" s="1">
        <v>44316</v>
      </c>
      <c r="C27560" t="s">
        <v>26</v>
      </c>
      <c r="D27560">
        <v>5.6304708458316101E-4</v>
      </c>
    </row>
    <row r="27561" spans="1:4" x14ac:dyDescent="0.3">
      <c r="A27561" t="str">
        <f t="shared" si="946"/>
        <v>44316US_IMI_EARNYILD</v>
      </c>
      <c r="B27561" s="1">
        <v>44316</v>
      </c>
      <c r="C27561" t="s">
        <v>27</v>
      </c>
      <c r="D27561">
        <v>8.2301021479497007E-3</v>
      </c>
    </row>
    <row r="27562" spans="1:4" x14ac:dyDescent="0.3">
      <c r="A27562" t="str">
        <f t="shared" si="946"/>
        <v>44316US_IMI_ELCTRNC</v>
      </c>
      <c r="B27562" s="1">
        <v>44316</v>
      </c>
      <c r="C27562" t="s">
        <v>28</v>
      </c>
      <c r="D27562">
        <v>-1.50924457978454E-2</v>
      </c>
    </row>
    <row r="27563" spans="1:4" x14ac:dyDescent="0.3">
      <c r="A27563" t="str">
        <f t="shared" si="946"/>
        <v>44316US_IMI_ELECEQPT</v>
      </c>
      <c r="B27563" s="1">
        <v>44316</v>
      </c>
      <c r="C27563" t="s">
        <v>29</v>
      </c>
      <c r="D27563">
        <v>-2.3309480845024799E-3</v>
      </c>
    </row>
    <row r="27564" spans="1:4" x14ac:dyDescent="0.3">
      <c r="A27564" t="str">
        <f t="shared" si="946"/>
        <v>44316US_IMI_ELECUTIL</v>
      </c>
      <c r="B27564" s="1">
        <v>44316</v>
      </c>
      <c r="C27564" t="s">
        <v>30</v>
      </c>
      <c r="D27564">
        <v>-4.1715595964318397E-2</v>
      </c>
    </row>
    <row r="27565" spans="1:4" x14ac:dyDescent="0.3">
      <c r="A27565" t="str">
        <f t="shared" si="946"/>
        <v>44316US_IMI_ENERGEQP</v>
      </c>
      <c r="B27565" s="1">
        <v>44316</v>
      </c>
      <c r="C27565" t="s">
        <v>31</v>
      </c>
      <c r="D27565">
        <v>0.13551395380725501</v>
      </c>
    </row>
    <row r="27566" spans="1:4" x14ac:dyDescent="0.3">
      <c r="A27566" t="str">
        <f t="shared" si="946"/>
        <v>44316US_IMI_FOODPROD</v>
      </c>
      <c r="B27566" s="1">
        <v>44316</v>
      </c>
      <c r="C27566" t="s">
        <v>32</v>
      </c>
      <c r="D27566">
        <v>1.2747212716582201E-2</v>
      </c>
    </row>
    <row r="27567" spans="1:4" x14ac:dyDescent="0.3">
      <c r="A27567" t="str">
        <f t="shared" si="946"/>
        <v>44316US_IMI_FOODRETL</v>
      </c>
      <c r="B27567" s="1">
        <v>44316</v>
      </c>
      <c r="C27567" t="s">
        <v>33</v>
      </c>
      <c r="D27567">
        <v>-2.5953732740510198E-2</v>
      </c>
    </row>
    <row r="27568" spans="1:4" x14ac:dyDescent="0.3">
      <c r="A27568" t="str">
        <f t="shared" si="946"/>
        <v>44316US_IMI_GASUTIL</v>
      </c>
      <c r="B27568" s="1">
        <v>44316</v>
      </c>
      <c r="C27568" t="s">
        <v>72</v>
      </c>
      <c r="D27568">
        <v>-2.8229736125405899E-2</v>
      </c>
    </row>
    <row r="27569" spans="1:4" x14ac:dyDescent="0.3">
      <c r="A27569" t="str">
        <f t="shared" si="946"/>
        <v>44316US_IMI_GROWTH</v>
      </c>
      <c r="B27569" s="1">
        <v>44316</v>
      </c>
      <c r="C27569" t="s">
        <v>34</v>
      </c>
      <c r="D27569">
        <v>-5.37515044775678E-3</v>
      </c>
    </row>
    <row r="27570" spans="1:4" x14ac:dyDescent="0.3">
      <c r="A27570" t="str">
        <f t="shared" si="946"/>
        <v>44316US_IMI_HLTHEQPT</v>
      </c>
      <c r="B27570" s="1">
        <v>44316</v>
      </c>
      <c r="C27570" t="s">
        <v>35</v>
      </c>
      <c r="D27570">
        <v>-2.73406609675244E-2</v>
      </c>
    </row>
    <row r="27571" spans="1:4" x14ac:dyDescent="0.3">
      <c r="A27571" t="str">
        <f t="shared" si="946"/>
        <v>44316US_IMI_HLTHSVCS</v>
      </c>
      <c r="B27571" s="1">
        <v>44316</v>
      </c>
      <c r="C27571" t="s">
        <v>36</v>
      </c>
      <c r="D27571">
        <v>1.44534009646386E-2</v>
      </c>
    </row>
    <row r="27572" spans="1:4" x14ac:dyDescent="0.3">
      <c r="A27572" t="str">
        <f t="shared" si="946"/>
        <v>44316US_IMI_HLTHTECH</v>
      </c>
      <c r="B27572" s="1">
        <v>44316</v>
      </c>
      <c r="C27572" t="s">
        <v>37</v>
      </c>
      <c r="D27572">
        <v>-1.9312313834750301E-2</v>
      </c>
    </row>
    <row r="27573" spans="1:4" x14ac:dyDescent="0.3">
      <c r="A27573" t="str">
        <f t="shared" si="946"/>
        <v>44316US_IMI_HSHLDDUR</v>
      </c>
      <c r="B27573" s="1">
        <v>44316</v>
      </c>
      <c r="C27573" t="s">
        <v>38</v>
      </c>
      <c r="D27573">
        <v>-1.7642237516452799E-2</v>
      </c>
    </row>
    <row r="27574" spans="1:4" x14ac:dyDescent="0.3">
      <c r="A27574" t="str">
        <f t="shared" si="946"/>
        <v>44316US_IMI_HSHLDPRD</v>
      </c>
      <c r="B27574" s="1">
        <v>44316</v>
      </c>
      <c r="C27574" t="s">
        <v>39</v>
      </c>
      <c r="D27574">
        <v>3.9047044785030199E-3</v>
      </c>
    </row>
    <row r="27575" spans="1:4" x14ac:dyDescent="0.3">
      <c r="A27575" t="str">
        <f t="shared" si="946"/>
        <v>44316US_IMI_HTLRSTRT</v>
      </c>
      <c r="B27575" s="1">
        <v>44316</v>
      </c>
      <c r="C27575" t="s">
        <v>40</v>
      </c>
      <c r="D27575">
        <v>-2.27992482060278E-2</v>
      </c>
    </row>
    <row r="27576" spans="1:4" x14ac:dyDescent="0.3">
      <c r="A27576" t="str">
        <f t="shared" si="946"/>
        <v>44316US_IMI_INSURNCE</v>
      </c>
      <c r="B27576" s="1">
        <v>44316</v>
      </c>
      <c r="C27576" t="s">
        <v>41</v>
      </c>
      <c r="D27576">
        <v>-1.12417258079849E-2</v>
      </c>
    </row>
    <row r="27577" spans="1:4" x14ac:dyDescent="0.3">
      <c r="A27577" t="str">
        <f t="shared" si="946"/>
        <v>44316US_IMI_INTMEDIA</v>
      </c>
      <c r="B27577" s="1">
        <v>44316</v>
      </c>
      <c r="C27577" t="s">
        <v>42</v>
      </c>
      <c r="D27577">
        <v>1.3878321816629E-2</v>
      </c>
    </row>
    <row r="27578" spans="1:4" x14ac:dyDescent="0.3">
      <c r="A27578" t="str">
        <f t="shared" si="946"/>
        <v>44316US_IMI_INVQUAL</v>
      </c>
      <c r="B27578" s="1">
        <v>44316</v>
      </c>
      <c r="C27578" t="s">
        <v>43</v>
      </c>
      <c r="D27578">
        <v>1.08809227460544E-2</v>
      </c>
    </row>
    <row r="27579" spans="1:4" x14ac:dyDescent="0.3">
      <c r="A27579" t="str">
        <f t="shared" si="946"/>
        <v>44316US_IMI_ITSERVICE</v>
      </c>
      <c r="B27579" s="1">
        <v>44316</v>
      </c>
      <c r="C27579" t="s">
        <v>44</v>
      </c>
      <c r="D27579">
        <v>-1.5985125414981999E-2</v>
      </c>
    </row>
    <row r="27580" spans="1:4" x14ac:dyDescent="0.3">
      <c r="A27580" t="str">
        <f t="shared" si="946"/>
        <v>44316US_IMI_LEVERAGE</v>
      </c>
      <c r="B27580" s="1">
        <v>44316</v>
      </c>
      <c r="C27580" t="s">
        <v>45</v>
      </c>
      <c r="D27580">
        <v>1.13007347021798E-2</v>
      </c>
    </row>
    <row r="27581" spans="1:4" x14ac:dyDescent="0.3">
      <c r="A27581" t="str">
        <f t="shared" si="946"/>
        <v>44316US_IMI_LIFESCI</v>
      </c>
      <c r="B27581" s="1">
        <v>44316</v>
      </c>
      <c r="C27581" t="s">
        <v>46</v>
      </c>
      <c r="D27581">
        <v>-1.87815310612983E-2</v>
      </c>
    </row>
    <row r="27582" spans="1:4" x14ac:dyDescent="0.3">
      <c r="A27582" t="str">
        <f t="shared" ref="A27582:A27605" si="947">B27582&amp;C27582</f>
        <v>44316US_IMI_LIQUIDTY</v>
      </c>
      <c r="B27582" s="1">
        <v>44316</v>
      </c>
      <c r="C27582" t="s">
        <v>47</v>
      </c>
      <c r="D27582">
        <v>-3.1332040461983299E-4</v>
      </c>
    </row>
    <row r="27583" spans="1:4" x14ac:dyDescent="0.3">
      <c r="A27583" t="str">
        <f t="shared" si="947"/>
        <v>44316US_IMI_LTREVERS</v>
      </c>
      <c r="B27583" s="1">
        <v>44316</v>
      </c>
      <c r="C27583" t="s">
        <v>48</v>
      </c>
      <c r="D27583">
        <v>1.24240626696966E-2</v>
      </c>
    </row>
    <row r="27584" spans="1:4" x14ac:dyDescent="0.3">
      <c r="A27584" t="str">
        <f t="shared" si="947"/>
        <v>44316US_IMI_MACHNERY</v>
      </c>
      <c r="B27584" s="1">
        <v>44316</v>
      </c>
      <c r="C27584" t="s">
        <v>49</v>
      </c>
      <c r="D27584">
        <v>2.8761967921236199E-3</v>
      </c>
    </row>
    <row r="27585" spans="1:4" x14ac:dyDescent="0.3">
      <c r="A27585" t="str">
        <f t="shared" si="947"/>
        <v>44316US_IMI_MEDIA</v>
      </c>
      <c r="B27585" s="1">
        <v>44316</v>
      </c>
      <c r="C27585" t="s">
        <v>50</v>
      </c>
      <c r="D27585">
        <v>-1.2307680317098601E-2</v>
      </c>
    </row>
    <row r="27586" spans="1:4" x14ac:dyDescent="0.3">
      <c r="A27586" t="str">
        <f t="shared" si="947"/>
        <v>44316US_IMI_METALMIN</v>
      </c>
      <c r="B27586" s="1">
        <v>44316</v>
      </c>
      <c r="C27586" t="s">
        <v>51</v>
      </c>
      <c r="D27586">
        <v>0.11929650585250599</v>
      </c>
    </row>
    <row r="27587" spans="1:4" x14ac:dyDescent="0.3">
      <c r="A27587" t="str">
        <f t="shared" si="947"/>
        <v>44316US_IMI_MIDCAP</v>
      </c>
      <c r="B27587" s="1">
        <v>44316</v>
      </c>
      <c r="C27587" t="s">
        <v>52</v>
      </c>
      <c r="D27587">
        <v>-4.2505608526146703E-3</v>
      </c>
    </row>
    <row r="27588" spans="1:4" x14ac:dyDescent="0.3">
      <c r="A27588" t="str">
        <f t="shared" si="947"/>
        <v>44316US_IMI_MKT</v>
      </c>
      <c r="B27588" s="1">
        <v>44316</v>
      </c>
      <c r="C27588" t="s">
        <v>53</v>
      </c>
      <c r="D27588">
        <v>8.2649101703256393E-3</v>
      </c>
    </row>
    <row r="27589" spans="1:4" x14ac:dyDescent="0.3">
      <c r="A27589" t="str">
        <f t="shared" si="947"/>
        <v>44316US_IMI_MOMENTUM</v>
      </c>
      <c r="B27589" s="1">
        <v>44316</v>
      </c>
      <c r="C27589" t="s">
        <v>54</v>
      </c>
      <c r="D27589">
        <v>5.5102312595360697E-3</v>
      </c>
    </row>
    <row r="27590" spans="1:4" x14ac:dyDescent="0.3">
      <c r="A27590" t="str">
        <f t="shared" si="947"/>
        <v>44316US_IMI_MULTUTIL</v>
      </c>
      <c r="B27590" s="1">
        <v>44316</v>
      </c>
      <c r="C27590" t="s">
        <v>55</v>
      </c>
      <c r="D27590">
        <v>-4.5320045708503703E-2</v>
      </c>
    </row>
    <row r="27591" spans="1:4" x14ac:dyDescent="0.3">
      <c r="A27591" t="str">
        <f t="shared" si="947"/>
        <v>44316US_IMI_OILGAS</v>
      </c>
      <c r="B27591" s="1">
        <v>44316</v>
      </c>
      <c r="C27591" t="s">
        <v>56</v>
      </c>
      <c r="D27591">
        <v>6.7638539387798902E-2</v>
      </c>
    </row>
    <row r="27592" spans="1:4" x14ac:dyDescent="0.3">
      <c r="A27592" t="str">
        <f t="shared" si="947"/>
        <v>44316US_IMI_ONLNRETL</v>
      </c>
      <c r="B27592" s="1">
        <v>44316</v>
      </c>
      <c r="C27592" t="s">
        <v>57</v>
      </c>
      <c r="D27592">
        <v>-3.1800528816199401E-2</v>
      </c>
    </row>
    <row r="27593" spans="1:4" x14ac:dyDescent="0.3">
      <c r="A27593" t="str">
        <f t="shared" si="947"/>
        <v>44316US_IMI_PHARMA</v>
      </c>
      <c r="B27593" s="1">
        <v>44316</v>
      </c>
      <c r="C27593" t="s">
        <v>58</v>
      </c>
      <c r="D27593">
        <v>2.2441459519396301E-2</v>
      </c>
    </row>
    <row r="27594" spans="1:4" x14ac:dyDescent="0.3">
      <c r="A27594" t="str">
        <f t="shared" si="947"/>
        <v>44316US_IMI_PRFTBLTY</v>
      </c>
      <c r="B27594" s="1">
        <v>44316</v>
      </c>
      <c r="C27594" t="s">
        <v>59</v>
      </c>
      <c r="D27594">
        <v>1.34905475504669E-3</v>
      </c>
    </row>
    <row r="27595" spans="1:4" x14ac:dyDescent="0.3">
      <c r="A27595" t="str">
        <f t="shared" si="947"/>
        <v>44316US_IMI_PROFSVCS</v>
      </c>
      <c r="B27595" s="1">
        <v>44316</v>
      </c>
      <c r="C27595" t="s">
        <v>60</v>
      </c>
      <c r="D27595">
        <v>-3.3574122100497599E-3</v>
      </c>
    </row>
    <row r="27596" spans="1:4" x14ac:dyDescent="0.3">
      <c r="A27596" t="str">
        <f t="shared" si="947"/>
        <v>44316US_IMI_REALEST</v>
      </c>
      <c r="B27596" s="1">
        <v>44316</v>
      </c>
      <c r="C27596" t="s">
        <v>61</v>
      </c>
      <c r="D27596">
        <v>-7.8095498116267804E-3</v>
      </c>
    </row>
    <row r="27597" spans="1:4" x14ac:dyDescent="0.3">
      <c r="A27597" t="str">
        <f t="shared" si="947"/>
        <v>44316US_IMI_RESVOL</v>
      </c>
      <c r="B27597" s="1">
        <v>44316</v>
      </c>
      <c r="C27597" t="s">
        <v>62</v>
      </c>
      <c r="D27597">
        <v>-7.2290308187141E-3</v>
      </c>
    </row>
    <row r="27598" spans="1:4" x14ac:dyDescent="0.3">
      <c r="A27598" t="str">
        <f t="shared" si="947"/>
        <v>44316US_IMI_ROADRAIL</v>
      </c>
      <c r="B27598" s="1">
        <v>44316</v>
      </c>
      <c r="C27598" t="s">
        <v>63</v>
      </c>
      <c r="D27598">
        <v>1.0831574846101499E-3</v>
      </c>
    </row>
    <row r="27599" spans="1:4" x14ac:dyDescent="0.3">
      <c r="A27599" t="str">
        <f t="shared" si="947"/>
        <v>44316US_IMI_SEMICOND</v>
      </c>
      <c r="B27599" s="1">
        <v>44316</v>
      </c>
      <c r="C27599" t="s">
        <v>64</v>
      </c>
      <c r="D27599">
        <v>2.3682861541841401E-2</v>
      </c>
    </row>
    <row r="27600" spans="1:4" x14ac:dyDescent="0.3">
      <c r="A27600" t="str">
        <f t="shared" si="947"/>
        <v>44316US_IMI_SIZE</v>
      </c>
      <c r="B27600" s="1">
        <v>44316</v>
      </c>
      <c r="C27600" t="s">
        <v>65</v>
      </c>
      <c r="D27600">
        <v>1.0853485864708E-3</v>
      </c>
    </row>
    <row r="27601" spans="1:4" x14ac:dyDescent="0.3">
      <c r="A27601" t="str">
        <f t="shared" si="947"/>
        <v>44316US_IMI_SOFTWARE</v>
      </c>
      <c r="B27601" s="1">
        <v>44316</v>
      </c>
      <c r="C27601" t="s">
        <v>66</v>
      </c>
      <c r="D27601">
        <v>-7.5839940501762002E-3</v>
      </c>
    </row>
    <row r="27602" spans="1:4" x14ac:dyDescent="0.3">
      <c r="A27602" t="str">
        <f t="shared" si="947"/>
        <v>44316US_IMI_SPCLRETL</v>
      </c>
      <c r="B27602" s="1">
        <v>44316</v>
      </c>
      <c r="C27602" t="s">
        <v>67</v>
      </c>
      <c r="D27602">
        <v>-2.5823120344081699E-2</v>
      </c>
    </row>
    <row r="27603" spans="1:4" x14ac:dyDescent="0.3">
      <c r="A27603" t="str">
        <f t="shared" si="947"/>
        <v>44316US_IMI_TELECOMM</v>
      </c>
      <c r="B27603" s="1">
        <v>44316</v>
      </c>
      <c r="C27603" t="s">
        <v>68</v>
      </c>
      <c r="D27603">
        <v>1.6166213959312101E-3</v>
      </c>
    </row>
    <row r="27604" spans="1:4" x14ac:dyDescent="0.3">
      <c r="A27604" t="str">
        <f t="shared" si="947"/>
        <v>44316US_IMI_TRANSPRT</v>
      </c>
      <c r="B27604" s="1">
        <v>44316</v>
      </c>
      <c r="C27604" t="s">
        <v>69</v>
      </c>
      <c r="D27604">
        <v>3.8356304981415998E-2</v>
      </c>
    </row>
    <row r="27605" spans="1:4" x14ac:dyDescent="0.3">
      <c r="A27605" t="str">
        <f t="shared" si="947"/>
        <v>44316US_IMI_TRDGCOMP</v>
      </c>
      <c r="B27605" s="1">
        <v>44316</v>
      </c>
      <c r="C27605" t="s">
        <v>70</v>
      </c>
      <c r="D27605">
        <v>2.15687433955499E-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9E24646E43DD4D8F42E9A3A2CA2948" ma:contentTypeVersion="4" ma:contentTypeDescription="Create a new document." ma:contentTypeScope="" ma:versionID="f20de4e7f8abfbfaaad96c24f98d2207">
  <xsd:schema xmlns:xsd="http://www.w3.org/2001/XMLSchema" xmlns:xs="http://www.w3.org/2001/XMLSchema" xmlns:p="http://schemas.microsoft.com/office/2006/metadata/properties" xmlns:ns3="94445d05-087b-42b3-9b04-3f10a35f4899" targetNamespace="http://schemas.microsoft.com/office/2006/metadata/properties" ma:root="true" ma:fieldsID="440b7396edd4d8c7c42e624d4e965d06" ns3:_="">
    <xsd:import namespace="94445d05-087b-42b3-9b04-3f10a35f489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445d05-087b-42b3-9b04-3f10a35f48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759439-9576-4AC1-B79B-41B5466B56D6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4445d05-087b-42b3-9b04-3f10a35f489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7613872-F1D2-436A-B934-6061639473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8D4B28-F720-42B9-9C08-1AA276EBDD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445d05-087b-42b3-9b04-3f10a35f48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P500 exposures old</vt:lpstr>
      <vt:lpstr>SP500 exposures new</vt:lpstr>
      <vt:lpstr>Factor retur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yal Cusner</dc:creator>
  <cp:lastModifiedBy>Ayal Cusner</cp:lastModifiedBy>
  <dcterms:created xsi:type="dcterms:W3CDTF">2021-06-09T15:26:40Z</dcterms:created>
  <dcterms:modified xsi:type="dcterms:W3CDTF">2021-06-09T16:1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9E24646E43DD4D8F42E9A3A2CA2948</vt:lpwstr>
  </property>
</Properties>
</file>